NGQ24" s="52"/>
      <c r="NGR24" s="52"/>
      <c r="NGS24" s="52"/>
      <c r="NGT24" s="52"/>
      <c r="NGU24" s="52"/>
      <c r="NGV24" s="52"/>
      <c r="NGW24" s="52"/>
      <c r="NGX24" s="52"/>
      <c r="NGY24" s="52"/>
      <c r="NGZ24" s="52"/>
      <c r="NHA24" s="52"/>
      <c r="NHB24" s="52"/>
      <c r="NHC24" s="52"/>
      <c r="NHD24" s="52"/>
      <c r="NHE24" s="52"/>
      <c r="NHF24" s="52"/>
      <c r="NHG24" s="52"/>
      <c r="NHH24" s="52"/>
      <c r="NHI24" s="52"/>
      <c r="NHJ24" s="52"/>
      <c r="NHK24" s="52"/>
      <c r="NHL24" s="52"/>
      <c r="NHM24" s="52"/>
      <c r="NHN24" s="52"/>
      <c r="NHO24" s="52"/>
      <c r="NHP24" s="52"/>
      <c r="NHQ24" s="52"/>
      <c r="NHR24" s="52"/>
      <c r="NHS24" s="52"/>
      <c r="NHT24" s="52"/>
      <c r="NHU24" s="52"/>
      <c r="NHV24" s="52"/>
      <c r="NHW24" s="52"/>
      <c r="NHX24" s="52"/>
      <c r="NHY24" s="52"/>
      <c r="NHZ24" s="52"/>
      <c r="NIA24" s="52"/>
      <c r="NIB24" s="52"/>
      <c r="NIC24" s="52"/>
      <c r="NID24" s="52"/>
      <c r="NIE24" s="52"/>
      <c r="NIF24" s="52"/>
      <c r="NIG24" s="52"/>
      <c r="NIH24" s="52"/>
      <c r="NII24" s="52"/>
      <c r="NIJ24" s="52"/>
      <c r="NIK24" s="52"/>
      <c r="NIL24" s="52"/>
      <c r="NIM24" s="52"/>
      <c r="NIN24" s="52"/>
      <c r="NIO24" s="52"/>
      <c r="NIP24" s="52"/>
      <c r="NIQ24" s="52"/>
      <c r="NIR24" s="52"/>
      <c r="NIS24" s="52"/>
      <c r="NIT24" s="52"/>
      <c r="NIU24" s="52"/>
      <c r="NIV24" s="52"/>
      <c r="NIW24" s="52"/>
      <c r="NIX24" s="52"/>
      <c r="NIY24" s="52"/>
      <c r="NIZ24" s="52"/>
      <c r="NJA24" s="52"/>
      <c r="NJB24" s="52"/>
      <c r="NJC24" s="52"/>
      <c r="NJD24" s="52"/>
      <c r="NJE24" s="52"/>
      <c r="NJF24" s="52"/>
      <c r="NJG24" s="52"/>
      <c r="NJH24" s="52"/>
      <c r="NJI24" s="52"/>
      <c r="NJJ24" s="52"/>
      <c r="NJK24" s="52"/>
      <c r="NJL24" s="52"/>
      <c r="NJM24" s="52"/>
      <c r="NJN24" s="52"/>
      <c r="NJO24" s="52"/>
      <c r="NJP24" s="52"/>
      <c r="NJQ24" s="52"/>
      <c r="NJR24" s="52"/>
      <c r="NJS24" s="52"/>
      <c r="NJT24" s="52"/>
      <c r="NJU24" s="52"/>
      <c r="NJV24" s="52"/>
      <c r="NJW24" s="52"/>
      <c r="NJX24" s="52"/>
      <c r="NJY24" s="52"/>
      <c r="NJZ24" s="52"/>
      <c r="NKA24" s="52"/>
      <c r="NKB24" s="52"/>
      <c r="NKC24" s="52"/>
      <c r="NKD24" s="52"/>
      <c r="NKE24" s="52"/>
      <c r="NKF24" s="52"/>
      <c r="NKG24" s="52"/>
      <c r="NKH24" s="52"/>
      <c r="NKI24" s="52"/>
      <c r="NKJ24" s="52"/>
      <c r="NKK24" s="52"/>
      <c r="NKL24" s="52"/>
      <c r="NKM24" s="52"/>
      <c r="NKN24" s="52"/>
      <c r="NKO24" s="52"/>
      <c r="NKP24" s="52"/>
      <c r="NKQ24" s="52"/>
      <c r="NKR24" s="52"/>
      <c r="NKS24" s="52"/>
      <c r="NKT24" s="52"/>
      <c r="NKU24" s="52"/>
      <c r="NKV24" s="52"/>
      <c r="NKW24" s="52"/>
      <c r="NKX24" s="52"/>
      <c r="NKY24" s="52"/>
      <c r="NKZ24" s="52"/>
      <c r="NLA24" s="52"/>
      <c r="NLB24" s="52"/>
      <c r="NLC24" s="52"/>
      <c r="NLD24" s="52"/>
      <c r="NLE24" s="52"/>
      <c r="NLF24" s="52"/>
      <c r="NLG24" s="52"/>
      <c r="NLH24" s="52"/>
      <c r="NLI24" s="52"/>
      <c r="NLJ24" s="52"/>
      <c r="NLK24" s="52"/>
      <c r="NLL24" s="52"/>
      <c r="NLM24" s="52"/>
      <c r="NLN24" s="52"/>
      <c r="NLO24" s="52"/>
      <c r="NLP24" s="52"/>
      <c r="NLQ24" s="52"/>
      <c r="NLR24" s="52"/>
      <c r="NLS24" s="52"/>
      <c r="NLT24" s="52"/>
      <c r="NLU24" s="52"/>
      <c r="NLV24" s="52"/>
      <c r="NLW24" s="52"/>
      <c r="NLX24" s="52"/>
      <c r="NLY24" s="52"/>
      <c r="NLZ24" s="52"/>
      <c r="NMA24" s="52"/>
      <c r="NMB24" s="52"/>
      <c r="NMC24" s="52"/>
      <c r="NMD24" s="52"/>
      <c r="NME24" s="52"/>
      <c r="NMF24" s="52"/>
      <c r="NMG24" s="52"/>
      <c r="NMH24" s="52"/>
      <c r="NMI24" s="52"/>
      <c r="NMJ24" s="52"/>
      <c r="NMK24" s="52"/>
      <c r="NML24" s="52"/>
      <c r="NMM24" s="52"/>
      <c r="NMN24" s="52"/>
      <c r="NMO24" s="52"/>
      <c r="NMP24" s="52"/>
      <c r="NMQ24" s="52"/>
      <c r="NMR24" s="52"/>
      <c r="NMS24" s="52"/>
      <c r="NMT24" s="52"/>
      <c r="NMU24" s="52"/>
      <c r="NMV24" s="52"/>
      <c r="NMW24" s="52"/>
      <c r="NMX24" s="52"/>
      <c r="NMY24" s="52"/>
      <c r="NMZ24" s="52"/>
      <c r="NNA24" s="52"/>
      <c r="NNB24" s="52"/>
      <c r="NNC24" s="52"/>
      <c r="NND24" s="52"/>
      <c r="NNE24" s="52"/>
      <c r="NNF24" s="52"/>
      <c r="NNG24" s="52"/>
      <c r="NNH24" s="52"/>
      <c r="NNI24" s="52"/>
      <c r="NNJ24" s="52"/>
      <c r="NNK24" s="52"/>
      <c r="NNL24" s="52"/>
      <c r="NNM24" s="52"/>
      <c r="NNN24" s="52"/>
      <c r="NNO24" s="52"/>
      <c r="NNP24" s="52"/>
      <c r="NNQ24" s="52"/>
      <c r="NNR24" s="52"/>
      <c r="NNS24" s="52"/>
      <c r="NNT24" s="52"/>
      <c r="NNU24" s="52"/>
      <c r="NNV24" s="52"/>
      <c r="NNW24" s="52"/>
      <c r="NNX24" s="52"/>
      <c r="NNY24" s="52"/>
      <c r="NNZ24" s="52"/>
      <c r="NOA24" s="52"/>
      <c r="NOB24" s="52"/>
      <c r="NOC24" s="52"/>
      <c r="NOD24" s="52"/>
      <c r="NOE24" s="52"/>
      <c r="NOF24" s="52"/>
      <c r="NOG24" s="52"/>
      <c r="NOH24" s="52"/>
      <c r="NOI24" s="52"/>
      <c r="NOJ24" s="52"/>
      <c r="NOK24" s="52"/>
      <c r="NOL24" s="52"/>
      <c r="NOM24" s="52"/>
      <c r="NON24" s="52"/>
      <c r="NOO24" s="52"/>
      <c r="NOP24" s="52"/>
      <c r="NOQ24" s="52"/>
      <c r="NOR24" s="52"/>
      <c r="NOS24" s="52"/>
      <c r="NOT24" s="52"/>
      <c r="NOU24" s="52"/>
      <c r="NOV24" s="52"/>
      <c r="NOW24" s="52"/>
      <c r="NOX24" s="52"/>
      <c r="NOY24" s="52"/>
      <c r="NOZ24" s="52"/>
      <c r="NPA24" s="52"/>
      <c r="NPB24" s="52"/>
      <c r="NPC24" s="52"/>
      <c r="NPD24" s="52"/>
      <c r="NPE24" s="52"/>
      <c r="NPF24" s="52"/>
      <c r="NPG24" s="52"/>
      <c r="NPH24" s="52"/>
      <c r="NPI24" s="52"/>
      <c r="NPJ24" s="52"/>
      <c r="NPK24" s="52"/>
      <c r="NPL24" s="52"/>
      <c r="NPM24" s="52"/>
      <c r="NPN24" s="52"/>
      <c r="NPO24" s="52"/>
      <c r="NPP24" s="52"/>
      <c r="NPQ24" s="52"/>
      <c r="NPR24" s="52"/>
      <c r="NPS24" s="52"/>
      <c r="NPT24" s="52"/>
      <c r="NPU24" s="52"/>
      <c r="NPV24" s="52"/>
      <c r="NPW24" s="52"/>
      <c r="NPX24" s="52"/>
      <c r="NPY24" s="52"/>
      <c r="NPZ24" s="52"/>
      <c r="NQA24" s="52"/>
      <c r="NQB24" s="52"/>
      <c r="NQC24" s="52"/>
      <c r="NQD24" s="52"/>
      <c r="NQE24" s="52"/>
      <c r="NQF24" s="52"/>
      <c r="NQG24" s="52"/>
      <c r="NQH24" s="52"/>
      <c r="NQI24" s="52"/>
      <c r="NQJ24" s="52"/>
      <c r="NQK24" s="52"/>
      <c r="NQL24" s="52"/>
      <c r="NQM24" s="52"/>
      <c r="NQN24" s="52"/>
      <c r="NQO24" s="52"/>
      <c r="NQP24" s="52"/>
      <c r="NQQ24" s="52"/>
      <c r="NQR24" s="52"/>
      <c r="NQS24" s="52"/>
      <c r="NQT24" s="52"/>
      <c r="NQU24" s="52"/>
      <c r="NQV24" s="52"/>
      <c r="NQW24" s="52"/>
      <c r="NQX24" s="52"/>
      <c r="NQY24" s="52"/>
      <c r="NQZ24" s="52"/>
      <c r="NRA24" s="52"/>
      <c r="NRB24" s="52"/>
      <c r="NRC24" s="52"/>
      <c r="NRD24" s="52"/>
      <c r="NRE24" s="52"/>
      <c r="NRF24" s="52"/>
      <c r="NRG24" s="52"/>
      <c r="NRH24" s="52"/>
      <c r="NRI24" s="52"/>
      <c r="NRJ24" s="52"/>
      <c r="NRK24" s="52"/>
      <c r="NRL24" s="52"/>
      <c r="NRM24" s="52"/>
      <c r="NRN24" s="52"/>
      <c r="NRO24" s="52"/>
      <c r="NRP24" s="52"/>
      <c r="NRQ24" s="52"/>
      <c r="NRR24" s="52"/>
      <c r="NRS24" s="52"/>
      <c r="NRT24" s="52"/>
      <c r="NRU24" s="52"/>
      <c r="NRV24" s="52"/>
      <c r="NRW24" s="52"/>
      <c r="NRX24" s="52"/>
      <c r="NRY24" s="52"/>
      <c r="NRZ24" s="52"/>
      <c r="NSA24" s="52"/>
      <c r="NSB24" s="52"/>
      <c r="NSC24" s="52"/>
      <c r="NSD24" s="52"/>
      <c r="NSE24" s="52"/>
      <c r="NSF24" s="52"/>
      <c r="NSG24" s="52"/>
      <c r="NSH24" s="52"/>
      <c r="NSI24" s="52"/>
      <c r="NSJ24" s="52"/>
      <c r="NSK24" s="52"/>
      <c r="NSL24" s="52"/>
      <c r="NSM24" s="52"/>
      <c r="NSN24" s="52"/>
      <c r="NSO24" s="52"/>
      <c r="NSP24" s="52"/>
      <c r="NSQ24" s="52"/>
      <c r="NSR24" s="52"/>
      <c r="NSS24" s="52"/>
      <c r="NST24" s="52"/>
      <c r="NSU24" s="52"/>
      <c r="NSV24" s="52"/>
      <c r="NSW24" s="52"/>
      <c r="NSX24" s="52"/>
      <c r="NSY24" s="52"/>
      <c r="NSZ24" s="52"/>
      <c r="NTA24" s="52"/>
      <c r="NTB24" s="52"/>
      <c r="NTC24" s="52"/>
      <c r="NTD24" s="52"/>
      <c r="NTE24" s="52"/>
      <c r="NTF24" s="52"/>
      <c r="NTG24" s="52"/>
      <c r="NTH24" s="52"/>
      <c r="NTI24" s="52"/>
      <c r="NTJ24" s="52"/>
      <c r="NTK24" s="52"/>
      <c r="NTL24" s="52"/>
      <c r="NTM24" s="52"/>
      <c r="NTN24" s="52"/>
      <c r="NTO24" s="52"/>
      <c r="NTP24" s="52"/>
      <c r="NTQ24" s="52"/>
      <c r="NTR24" s="52"/>
      <c r="NTS24" s="52"/>
      <c r="NTT24" s="52"/>
      <c r="NTU24" s="52"/>
      <c r="NTV24" s="52"/>
      <c r="NTW24" s="52"/>
      <c r="NTX24" s="52"/>
      <c r="NTY24" s="52"/>
      <c r="NTZ24" s="52"/>
      <c r="NUA24" s="52"/>
      <c r="NUB24" s="52"/>
      <c r="NUC24" s="52"/>
      <c r="NUD24" s="52"/>
      <c r="NUE24" s="52"/>
      <c r="NUF24" s="52"/>
      <c r="NUG24" s="52"/>
      <c r="NUH24" s="52"/>
      <c r="NUI24" s="52"/>
      <c r="NUJ24" s="52"/>
      <c r="NUK24" s="52"/>
      <c r="NUL24" s="52"/>
      <c r="NUM24" s="52"/>
      <c r="NUN24" s="52"/>
      <c r="NUO24" s="52"/>
      <c r="NUP24" s="52"/>
      <c r="NUQ24" s="52"/>
      <c r="NUR24" s="52"/>
      <c r="NUS24" s="52"/>
      <c r="NUT24" s="52"/>
      <c r="NUU24" s="52"/>
      <c r="NUV24" s="52"/>
      <c r="NUW24" s="52"/>
      <c r="NUX24" s="52"/>
      <c r="NUY24" s="52"/>
      <c r="NUZ24" s="52"/>
      <c r="NVA24" s="52"/>
      <c r="NVB24" s="52"/>
      <c r="NVC24" s="52"/>
      <c r="NVD24" s="52"/>
      <c r="NVE24" s="52"/>
      <c r="NVF24" s="52"/>
      <c r="NVG24" s="52"/>
      <c r="NVH24" s="52"/>
      <c r="NVI24" s="52"/>
      <c r="NVJ24" s="52"/>
      <c r="NVK24" s="52"/>
      <c r="NVL24" s="52"/>
      <c r="NVM24" s="52"/>
      <c r="NVN24" s="52"/>
      <c r="NVO24" s="52"/>
      <c r="NVP24" s="52"/>
      <c r="NVQ24" s="52"/>
      <c r="NVR24" s="52"/>
      <c r="NVS24" s="52"/>
      <c r="NVT24" s="52"/>
      <c r="NVU24" s="52"/>
      <c r="NVV24" s="52"/>
      <c r="NVW24" s="52"/>
      <c r="NVX24" s="52"/>
      <c r="NVY24" s="52"/>
      <c r="NVZ24" s="52"/>
      <c r="NWA24" s="52"/>
      <c r="NWB24" s="52"/>
      <c r="NWC24" s="52"/>
      <c r="NWD24" s="52"/>
      <c r="NWE24" s="52"/>
      <c r="NWF24" s="52"/>
      <c r="NWG24" s="52"/>
      <c r="NWH24" s="52"/>
      <c r="NWI24" s="52"/>
      <c r="NWJ24" s="52"/>
      <c r="NWK24" s="52"/>
      <c r="NWL24" s="52"/>
      <c r="NWM24" s="52"/>
      <c r="NWN24" s="52"/>
      <c r="NWO24" s="52"/>
      <c r="NWP24" s="52"/>
      <c r="NWQ24" s="52"/>
      <c r="NWR24" s="52"/>
      <c r="NWS24" s="52"/>
      <c r="NWT24" s="52"/>
      <c r="NWU24" s="52"/>
      <c r="NWV24" s="52"/>
      <c r="NWW24" s="52"/>
      <c r="NWX24" s="52"/>
      <c r="NWY24" s="52"/>
      <c r="NWZ24" s="52"/>
      <c r="NXA24" s="52"/>
      <c r="NXB24" s="52"/>
      <c r="NXC24" s="52"/>
      <c r="NXD24" s="52"/>
      <c r="NXE24" s="52"/>
      <c r="NXF24" s="52"/>
      <c r="NXG24" s="52"/>
      <c r="NXH24" s="52"/>
      <c r="NXI24" s="52"/>
      <c r="NXJ24" s="52"/>
      <c r="NXK24" s="52"/>
      <c r="NXL24" s="52"/>
      <c r="NXM24" s="52"/>
      <c r="NXN24" s="52"/>
      <c r="NXO24" s="52"/>
      <c r="NXP24" s="52"/>
      <c r="NXQ24" s="52"/>
      <c r="NXR24" s="52"/>
      <c r="NXS24" s="52"/>
      <c r="NXT24" s="52"/>
      <c r="NXU24" s="52"/>
      <c r="NXV24" s="52"/>
      <c r="NXW24" s="52"/>
      <c r="NXX24" s="52"/>
      <c r="NXY24" s="52"/>
      <c r="NXZ24" s="52"/>
      <c r="NYA24" s="52"/>
      <c r="NYB24" s="52"/>
      <c r="NYC24" s="52"/>
      <c r="NYD24" s="52"/>
      <c r="NYE24" s="52"/>
      <c r="NYF24" s="52"/>
      <c r="NYG24" s="52"/>
      <c r="NYH24" s="52"/>
      <c r="NYI24" s="52"/>
      <c r="NYJ24" s="52"/>
      <c r="NYK24" s="52"/>
      <c r="NYL24" s="52"/>
      <c r="NYM24" s="52"/>
      <c r="NYN24" s="52"/>
      <c r="NYO24" s="52"/>
      <c r="NYP24" s="52"/>
      <c r="NYQ24" s="52"/>
      <c r="NYR24" s="52"/>
      <c r="NYS24" s="52"/>
      <c r="NYT24" s="52"/>
      <c r="NYU24" s="52"/>
      <c r="NYV24" s="52"/>
      <c r="NYW24" s="52"/>
      <c r="NYX24" s="52"/>
      <c r="NYY24" s="52"/>
      <c r="NYZ24" s="52"/>
      <c r="NZA24" s="52"/>
      <c r="NZB24" s="52"/>
      <c r="NZC24" s="52"/>
      <c r="NZD24" s="52"/>
      <c r="NZE24" s="52"/>
      <c r="NZF24" s="52"/>
      <c r="NZG24" s="52"/>
      <c r="NZH24" s="52"/>
      <c r="NZI24" s="52"/>
      <c r="NZJ24" s="52"/>
      <c r="NZK24" s="52"/>
      <c r="NZL24" s="52"/>
      <c r="NZM24" s="52"/>
      <c r="NZN24" s="52"/>
      <c r="NZO24" s="52"/>
      <c r="NZP24" s="52"/>
      <c r="NZQ24" s="52"/>
      <c r="NZR24" s="52"/>
      <c r="NZS24" s="52"/>
      <c r="NZT24" s="52"/>
      <c r="NZU24" s="52"/>
      <c r="NZV24" s="52"/>
      <c r="NZW24" s="52"/>
      <c r="NZX24" s="52"/>
      <c r="NZY24" s="52"/>
      <c r="NZZ24" s="52"/>
      <c r="OAA24" s="52"/>
      <c r="OAB24" s="52"/>
      <c r="OAC24" s="52"/>
      <c r="OAD24" s="52"/>
      <c r="OAE24" s="52"/>
      <c r="OAF24" s="52"/>
      <c r="OAG24" s="52"/>
      <c r="OAH24" s="52"/>
      <c r="OAI24" s="52"/>
      <c r="OAJ24" s="52"/>
      <c r="OAK24" s="52"/>
      <c r="OAL24" s="52"/>
      <c r="OAM24" s="52"/>
      <c r="OAN24" s="52"/>
      <c r="OAO24" s="52"/>
      <c r="OAP24" s="52"/>
      <c r="OAQ24" s="52"/>
      <c r="OAR24" s="52"/>
      <c r="OAS24" s="52"/>
      <c r="OAT24" s="52"/>
      <c r="OAU24" s="52"/>
      <c r="OAV24" s="52"/>
      <c r="OAW24" s="52"/>
      <c r="OAX24" s="52"/>
      <c r="OAY24" s="52"/>
      <c r="OAZ24" s="52"/>
      <c r="OBA24" s="52"/>
      <c r="OBB24" s="52"/>
      <c r="OBC24" s="52"/>
      <c r="OBD24" s="52"/>
      <c r="OBE24" s="52"/>
      <c r="OBF24" s="52"/>
      <c r="OBG24" s="52"/>
      <c r="OBH24" s="52"/>
      <c r="OBI24" s="52"/>
      <c r="OBJ24" s="52"/>
      <c r="OBK24" s="52"/>
      <c r="OBL24" s="52"/>
      <c r="OBM24" s="52"/>
      <c r="OBN24" s="52"/>
      <c r="OBO24" s="52"/>
      <c r="OBP24" s="52"/>
      <c r="OBQ24" s="52"/>
      <c r="OBR24" s="52"/>
      <c r="OBS24" s="52"/>
      <c r="OBT24" s="52"/>
      <c r="OBU24" s="52"/>
      <c r="OBV24" s="52"/>
      <c r="OBW24" s="52"/>
      <c r="OBX24" s="52"/>
      <c r="OBY24" s="52"/>
      <c r="OBZ24" s="52"/>
      <c r="OCA24" s="52"/>
      <c r="OCB24" s="52"/>
      <c r="OCC24" s="52"/>
      <c r="OCD24" s="52"/>
      <c r="OCE24" s="52"/>
      <c r="OCF24" s="52"/>
      <c r="OCG24" s="52"/>
      <c r="OCH24" s="52"/>
      <c r="OCI24" s="52"/>
      <c r="OCJ24" s="52"/>
      <c r="OCK24" s="52"/>
      <c r="OCL24" s="52"/>
      <c r="OCM24" s="52"/>
      <c r="OCN24" s="52"/>
      <c r="OCO24" s="52"/>
      <c r="OCP24" s="52"/>
      <c r="OCQ24" s="52"/>
      <c r="OCR24" s="52"/>
      <c r="OCS24" s="52"/>
      <c r="OCT24" s="52"/>
      <c r="OCU24" s="52"/>
      <c r="OCV24" s="52"/>
      <c r="OCW24" s="52"/>
      <c r="OCX24" s="52"/>
      <c r="OCY24" s="52"/>
      <c r="OCZ24" s="52"/>
      <c r="ODA24" s="52"/>
      <c r="ODB24" s="52"/>
      <c r="ODC24" s="52"/>
      <c r="ODD24" s="52"/>
      <c r="ODE24" s="52"/>
      <c r="ODF24" s="52"/>
      <c r="ODG24" s="52"/>
      <c r="ODH24" s="52"/>
      <c r="ODI24" s="52"/>
      <c r="ODJ24" s="52"/>
      <c r="ODK24" s="52"/>
      <c r="ODL24" s="52"/>
      <c r="ODM24" s="52"/>
      <c r="ODN24" s="52"/>
      <c r="ODO24" s="52"/>
      <c r="ODP24" s="52"/>
      <c r="ODQ24" s="52"/>
      <c r="ODR24" s="52"/>
      <c r="ODS24" s="52"/>
      <c r="ODT24" s="52"/>
      <c r="ODU24" s="52"/>
      <c r="ODV24" s="52"/>
      <c r="ODW24" s="52"/>
      <c r="ODX24" s="52"/>
      <c r="ODY24" s="52"/>
      <c r="ODZ24" s="52"/>
      <c r="OEA24" s="52"/>
      <c r="OEB24" s="52"/>
      <c r="OEC24" s="52"/>
      <c r="OED24" s="52"/>
      <c r="OEE24" s="52"/>
      <c r="OEF24" s="52"/>
      <c r="OEG24" s="52"/>
      <c r="OEH24" s="52"/>
      <c r="OEI24" s="52"/>
      <c r="OEJ24" s="52"/>
      <c r="OEK24" s="52"/>
      <c r="OEL24" s="52"/>
      <c r="OEM24" s="52"/>
      <c r="OEN24" s="52"/>
      <c r="OEO24" s="52"/>
      <c r="OEP24" s="52"/>
      <c r="OEQ24" s="52"/>
      <c r="OER24" s="52"/>
      <c r="OES24" s="52"/>
      <c r="OET24" s="52"/>
      <c r="OEU24" s="52"/>
      <c r="OEV24" s="52"/>
      <c r="OEW24" s="52"/>
      <c r="OEX24" s="52"/>
      <c r="OEY24" s="52"/>
      <c r="OEZ24" s="52"/>
      <c r="OFA24" s="52"/>
      <c r="OFB24" s="52"/>
      <c r="OFC24" s="52"/>
      <c r="OFD24" s="52"/>
      <c r="OFE24" s="52"/>
      <c r="OFF24" s="52"/>
      <c r="OFG24" s="52"/>
      <c r="OFH24" s="52"/>
      <c r="OFI24" s="52"/>
      <c r="OFJ24" s="52"/>
      <c r="OFK24" s="52"/>
      <c r="OFL24" s="52"/>
      <c r="OFM24" s="52"/>
      <c r="OFN24" s="52"/>
      <c r="OFO24" s="52"/>
      <c r="OFP24" s="52"/>
      <c r="OFQ24" s="52"/>
      <c r="OFR24" s="52"/>
      <c r="OFS24" s="52"/>
      <c r="OFT24" s="52"/>
      <c r="OFU24" s="52"/>
      <c r="OFV24" s="52"/>
      <c r="OFW24" s="52"/>
      <c r="OFX24" s="52"/>
      <c r="OFY24" s="52"/>
      <c r="OFZ24" s="52"/>
      <c r="OGA24" s="52"/>
      <c r="OGB24" s="52"/>
      <c r="OGC24" s="52"/>
      <c r="OGD24" s="52"/>
      <c r="OGE24" s="52"/>
      <c r="OGF24" s="52"/>
      <c r="OGG24" s="52"/>
      <c r="OGH24" s="52"/>
      <c r="OGI24" s="52"/>
      <c r="OGJ24" s="52"/>
      <c r="OGK24" s="52"/>
      <c r="OGL24" s="52"/>
      <c r="OGM24" s="52"/>
      <c r="OGN24" s="52"/>
      <c r="OGO24" s="52"/>
      <c r="OGP24" s="52"/>
      <c r="OGQ24" s="52"/>
      <c r="OGR24" s="52"/>
      <c r="OGS24" s="52"/>
      <c r="OGT24" s="52"/>
      <c r="OGU24" s="52"/>
      <c r="OGV24" s="52"/>
      <c r="OGW24" s="52"/>
      <c r="OGX24" s="52"/>
      <c r="OGY24" s="52"/>
      <c r="OGZ24" s="52"/>
      <c r="OHA24" s="52"/>
      <c r="OHB24" s="52"/>
      <c r="OHC24" s="52"/>
      <c r="OHD24" s="52"/>
      <c r="OHE24" s="52"/>
      <c r="OHF24" s="52"/>
      <c r="OHG24" s="52"/>
      <c r="OHH24" s="52"/>
      <c r="OHI24" s="52"/>
      <c r="OHJ24" s="52"/>
      <c r="OHK24" s="52"/>
      <c r="OHL24" s="52"/>
      <c r="OHM24" s="52"/>
      <c r="OHN24" s="52"/>
      <c r="OHO24" s="52"/>
      <c r="OHP24" s="52"/>
      <c r="OHQ24" s="52"/>
      <c r="OHR24" s="52"/>
      <c r="OHS24" s="52"/>
      <c r="OHT24" s="52"/>
      <c r="OHU24" s="52"/>
      <c r="OHV24" s="52"/>
      <c r="OHW24" s="52"/>
      <c r="OHX24" s="52"/>
      <c r="OHY24" s="52"/>
      <c r="OHZ24" s="52"/>
      <c r="OIA24" s="52"/>
      <c r="OIB24" s="52"/>
      <c r="OIC24" s="52"/>
      <c r="OID24" s="52"/>
      <c r="OIE24" s="52"/>
      <c r="OIF24" s="52"/>
      <c r="OIG24" s="52"/>
      <c r="OIH24" s="52"/>
      <c r="OII24" s="52"/>
      <c r="OIJ24" s="52"/>
      <c r="OIK24" s="52"/>
      <c r="OIL24" s="52"/>
      <c r="OIM24" s="52"/>
      <c r="OIN24" s="52"/>
      <c r="OIO24" s="52"/>
      <c r="OIP24" s="52"/>
      <c r="OIQ24" s="52"/>
      <c r="OIR24" s="52"/>
      <c r="OIS24" s="52"/>
      <c r="OIT24" s="52"/>
      <c r="OIU24" s="52"/>
      <c r="OIV24" s="52"/>
      <c r="OIW24" s="52"/>
      <c r="OIX24" s="52"/>
      <c r="OIY24" s="52"/>
      <c r="OIZ24" s="52"/>
      <c r="OJA24" s="52"/>
      <c r="OJB24" s="52"/>
      <c r="OJC24" s="52"/>
      <c r="OJD24" s="52"/>
      <c r="OJE24" s="52"/>
      <c r="OJF24" s="52"/>
      <c r="OJG24" s="52"/>
      <c r="OJH24" s="52"/>
      <c r="OJI24" s="52"/>
      <c r="OJJ24" s="52"/>
      <c r="OJK24" s="52"/>
      <c r="OJL24" s="52"/>
      <c r="OJM24" s="52"/>
      <c r="OJN24" s="52"/>
      <c r="OJO24" s="52"/>
      <c r="OJP24" s="52"/>
      <c r="OJQ24" s="52"/>
      <c r="OJR24" s="52"/>
      <c r="OJS24" s="52"/>
      <c r="OJT24" s="52"/>
      <c r="OJU24" s="52"/>
      <c r="OJV24" s="52"/>
      <c r="OJW24" s="52"/>
      <c r="OJX24" s="52"/>
      <c r="OJY24" s="52"/>
      <c r="OJZ24" s="52"/>
      <c r="OKA24" s="52"/>
      <c r="OKB24" s="52"/>
      <c r="OKC24" s="52"/>
      <c r="OKD24" s="52"/>
      <c r="OKE24" s="52"/>
      <c r="OKF24" s="52"/>
      <c r="OKG24" s="52"/>
      <c r="OKH24" s="52"/>
      <c r="OKI24" s="52"/>
      <c r="OKJ24" s="52"/>
      <c r="OKK24" s="52"/>
      <c r="OKL24" s="52"/>
      <c r="OKM24" s="52"/>
      <c r="OKN24" s="52"/>
      <c r="OKO24" s="52"/>
      <c r="OKP24" s="52"/>
      <c r="OKQ24" s="52"/>
      <c r="OKR24" s="52"/>
      <c r="OKS24" s="52"/>
      <c r="OKT24" s="52"/>
      <c r="OKU24" s="52"/>
      <c r="OKV24" s="52"/>
      <c r="OKW24" s="52"/>
      <c r="OKX24" s="52"/>
      <c r="OKY24" s="52"/>
      <c r="OKZ24" s="52"/>
      <c r="OLA24" s="52"/>
      <c r="OLB24" s="52"/>
      <c r="OLC24" s="52"/>
      <c r="OLD24" s="52"/>
      <c r="OLE24" s="52"/>
      <c r="OLF24" s="52"/>
      <c r="OLG24" s="52"/>
      <c r="OLH24" s="52"/>
      <c r="OLI24" s="52"/>
      <c r="OLJ24" s="52"/>
      <c r="OLK24" s="52"/>
      <c r="OLL24" s="52"/>
      <c r="OLM24" s="52"/>
      <c r="OLN24" s="52"/>
      <c r="OLO24" s="52"/>
      <c r="OLP24" s="52"/>
      <c r="OLQ24" s="52"/>
      <c r="OLR24" s="52"/>
      <c r="OLS24" s="52"/>
      <c r="OLT24" s="52"/>
      <c r="OLU24" s="52"/>
      <c r="OLV24" s="52"/>
      <c r="OLW24" s="52"/>
      <c r="OLX24" s="52"/>
      <c r="OLY24" s="52"/>
      <c r="OLZ24" s="52"/>
      <c r="OMA24" s="52"/>
      <c r="OMB24" s="52"/>
      <c r="OMC24" s="52"/>
      <c r="OMD24" s="52"/>
      <c r="OME24" s="52"/>
      <c r="OMF24" s="52"/>
      <c r="OMG24" s="52"/>
      <c r="OMH24" s="52"/>
      <c r="OMI24" s="52"/>
      <c r="OMJ24" s="52"/>
      <c r="OMK24" s="52"/>
      <c r="OML24" s="52"/>
      <c r="OMM24" s="52"/>
      <c r="OMN24" s="52"/>
      <c r="OMO24" s="52"/>
      <c r="OMP24" s="52"/>
      <c r="OMQ24" s="52"/>
      <c r="OMR24" s="52"/>
      <c r="OMS24" s="52"/>
      <c r="OMT24" s="52"/>
      <c r="OMU24" s="52"/>
      <c r="OMV24" s="52"/>
      <c r="OMW24" s="52"/>
      <c r="OMX24" s="52"/>
      <c r="OMY24" s="52"/>
      <c r="OMZ24" s="52"/>
      <c r="ONA24" s="52"/>
      <c r="ONB24" s="52"/>
      <c r="ONC24" s="52"/>
      <c r="OND24" s="52"/>
      <c r="ONE24" s="52"/>
      <c r="ONF24" s="52"/>
      <c r="ONG24" s="52"/>
      <c r="ONH24" s="52"/>
      <c r="ONI24" s="52"/>
      <c r="ONJ24" s="52"/>
      <c r="ONK24" s="52"/>
      <c r="ONL24" s="52"/>
      <c r="ONM24" s="52"/>
      <c r="ONN24" s="52"/>
      <c r="ONO24" s="52"/>
      <c r="ONP24" s="52"/>
      <c r="ONQ24" s="52"/>
      <c r="ONR24" s="52"/>
      <c r="ONS24" s="52"/>
      <c r="ONT24" s="52"/>
      <c r="ONU24" s="52"/>
      <c r="ONV24" s="52"/>
      <c r="ONW24" s="52"/>
      <c r="ONX24" s="52"/>
      <c r="ONY24" s="52"/>
      <c r="ONZ24" s="52"/>
      <c r="OOA24" s="52"/>
      <c r="OOB24" s="52"/>
      <c r="OOC24" s="52"/>
      <c r="OOD24" s="52"/>
      <c r="OOE24" s="52"/>
      <c r="OOF24" s="52"/>
      <c r="OOG24" s="52"/>
      <c r="OOH24" s="52"/>
      <c r="OOI24" s="52"/>
      <c r="OOJ24" s="52"/>
      <c r="OOK24" s="52"/>
      <c r="OOL24" s="52"/>
      <c r="OOM24" s="52"/>
      <c r="OON24" s="52"/>
      <c r="OOO24" s="52"/>
      <c r="OOP24" s="52"/>
      <c r="OOQ24" s="52"/>
      <c r="OOR24" s="52"/>
      <c r="OOS24" s="52"/>
      <c r="OOT24" s="52"/>
      <c r="OOU24" s="52"/>
      <c r="OOV24" s="52"/>
      <c r="OOW24" s="52"/>
      <c r="OOX24" s="52"/>
      <c r="OOY24" s="52"/>
      <c r="OOZ24" s="52"/>
      <c r="OPA24" s="52"/>
      <c r="OPB24" s="52"/>
      <c r="OPC24" s="52"/>
      <c r="OPD24" s="52"/>
      <c r="OPE24" s="52"/>
      <c r="OPF24" s="52"/>
      <c r="OPG24" s="52"/>
      <c r="OPH24" s="52"/>
      <c r="OPI24" s="52"/>
      <c r="OPJ24" s="52"/>
      <c r="OPK24" s="52"/>
      <c r="OPL24" s="52"/>
      <c r="OPM24" s="52"/>
      <c r="OPN24" s="52"/>
      <c r="OPO24" s="52"/>
      <c r="OPP24" s="52"/>
      <c r="OPQ24" s="52"/>
      <c r="OPR24" s="52"/>
      <c r="OPS24" s="52"/>
      <c r="OPT24" s="52"/>
      <c r="OPU24" s="52"/>
      <c r="OPV24" s="52"/>
      <c r="OPW24" s="52"/>
      <c r="OPX24" s="52"/>
      <c r="OPY24" s="52"/>
      <c r="OPZ24" s="52"/>
      <c r="OQA24" s="52"/>
      <c r="OQB24" s="52"/>
      <c r="OQC24" s="52"/>
      <c r="OQD24" s="52"/>
      <c r="OQE24" s="52"/>
      <c r="OQF24" s="52"/>
      <c r="OQG24" s="52"/>
      <c r="OQH24" s="52"/>
      <c r="OQI24" s="52"/>
      <c r="OQJ24" s="52"/>
      <c r="OQK24" s="52"/>
      <c r="OQL24" s="52"/>
      <c r="OQM24" s="52"/>
      <c r="OQN24" s="52"/>
      <c r="OQO24" s="52"/>
      <c r="OQP24" s="52"/>
      <c r="OQQ24" s="52"/>
      <c r="OQR24" s="52"/>
      <c r="OQS24" s="52"/>
      <c r="OQT24" s="52"/>
      <c r="OQU24" s="52"/>
      <c r="OQV24" s="52"/>
      <c r="OQW24" s="52"/>
      <c r="OQX24" s="52"/>
      <c r="OQY24" s="52"/>
      <c r="OQZ24" s="52"/>
      <c r="ORA24" s="52"/>
      <c r="ORB24" s="52"/>
      <c r="ORC24" s="52"/>
      <c r="ORD24" s="52"/>
      <c r="ORE24" s="52"/>
      <c r="ORF24" s="52"/>
      <c r="ORG24" s="52"/>
      <c r="ORH24" s="52"/>
      <c r="ORI24" s="52"/>
      <c r="ORJ24" s="52"/>
      <c r="ORK24" s="52"/>
      <c r="ORL24" s="52"/>
      <c r="ORM24" s="52"/>
      <c r="ORN24" s="52"/>
      <c r="ORO24" s="52"/>
      <c r="ORP24" s="52"/>
      <c r="ORQ24" s="52"/>
      <c r="ORR24" s="52"/>
      <c r="ORS24" s="52"/>
      <c r="ORT24" s="52"/>
      <c r="ORU24" s="52"/>
      <c r="ORV24" s="52"/>
      <c r="ORW24" s="52"/>
      <c r="ORX24" s="52"/>
      <c r="ORY24" s="52"/>
      <c r="ORZ24" s="52"/>
      <c r="OSA24" s="52"/>
      <c r="OSB24" s="52"/>
      <c r="OSC24" s="52"/>
      <c r="OSD24" s="52"/>
      <c r="OSE24" s="52"/>
      <c r="OSF24" s="52"/>
      <c r="OSG24" s="52"/>
      <c r="OSH24" s="52"/>
      <c r="OSI24" s="52"/>
      <c r="OSJ24" s="52"/>
      <c r="OSK24" s="52"/>
      <c r="OSL24" s="52"/>
      <c r="OSM24" s="52"/>
      <c r="OSN24" s="52"/>
      <c r="OSO24" s="52"/>
      <c r="OSP24" s="52"/>
      <c r="OSQ24" s="52"/>
      <c r="OSR24" s="52"/>
      <c r="OSS24" s="52"/>
      <c r="OST24" s="52"/>
      <c r="OSU24" s="52"/>
      <c r="OSV24" s="52"/>
      <c r="OSW24" s="52"/>
      <c r="OSX24" s="52"/>
      <c r="OSY24" s="52"/>
      <c r="OSZ24" s="52"/>
      <c r="OTA24" s="52"/>
      <c r="OTB24" s="52"/>
      <c r="OTC24" s="52"/>
      <c r="OTD24" s="52"/>
      <c r="OTE24" s="52"/>
      <c r="OTF24" s="52"/>
      <c r="OTG24" s="52"/>
      <c r="OTH24" s="52"/>
      <c r="OTI24" s="52"/>
      <c r="OTJ24" s="52"/>
      <c r="OTK24" s="52"/>
      <c r="OTL24" s="52"/>
      <c r="OTM24" s="52"/>
      <c r="OTN24" s="52"/>
      <c r="OTO24" s="52"/>
      <c r="OTP24" s="52"/>
      <c r="OTQ24" s="52"/>
      <c r="OTR24" s="52"/>
      <c r="OTS24" s="52"/>
      <c r="OTT24" s="52"/>
      <c r="OTU24" s="52"/>
      <c r="OTV24" s="52"/>
      <c r="OTW24" s="52"/>
      <c r="OTX24" s="52"/>
      <c r="OTY24" s="52"/>
      <c r="OTZ24" s="52"/>
      <c r="OUA24" s="52"/>
      <c r="OUB24" s="52"/>
      <c r="OUC24" s="52"/>
      <c r="OUD24" s="52"/>
      <c r="OUE24" s="52"/>
      <c r="OUF24" s="52"/>
      <c r="OUG24" s="52"/>
      <c r="OUH24" s="52"/>
      <c r="OUI24" s="52"/>
      <c r="OUJ24" s="52"/>
      <c r="OUK24" s="52"/>
      <c r="OUL24" s="52"/>
      <c r="OUM24" s="52"/>
      <c r="OUN24" s="52"/>
      <c r="OUO24" s="52"/>
      <c r="OUP24" s="52"/>
      <c r="OUQ24" s="52"/>
      <c r="OUR24" s="52"/>
      <c r="OUS24" s="52"/>
      <c r="OUT24" s="52"/>
      <c r="OUU24" s="52"/>
      <c r="OUV24" s="52"/>
      <c r="OUW24" s="52"/>
      <c r="OUX24" s="52"/>
      <c r="OUY24" s="52"/>
      <c r="OUZ24" s="52"/>
      <c r="OVA24" s="52"/>
      <c r="OVB24" s="52"/>
      <c r="OVC24" s="52"/>
      <c r="OVD24" s="52"/>
      <c r="OVE24" s="52"/>
      <c r="OVF24" s="52"/>
      <c r="OVG24" s="52"/>
      <c r="OVH24" s="52"/>
      <c r="OVI24" s="52"/>
      <c r="OVJ24" s="52"/>
      <c r="OVK24" s="52"/>
      <c r="OVL24" s="52"/>
      <c r="OVM24" s="52"/>
      <c r="OVN24" s="52"/>
      <c r="OVO24" s="52"/>
      <c r="OVP24" s="52"/>
      <c r="OVQ24" s="52"/>
      <c r="OVR24" s="52"/>
      <c r="OVS24" s="52"/>
      <c r="OVT24" s="52"/>
      <c r="OVU24" s="52"/>
      <c r="OVV24" s="52"/>
      <c r="OVW24" s="52"/>
      <c r="OVX24" s="52"/>
      <c r="OVY24" s="52"/>
      <c r="OVZ24" s="52"/>
      <c r="OWA24" s="52"/>
      <c r="OWB24" s="52"/>
      <c r="OWC24" s="52"/>
      <c r="OWD24" s="52"/>
      <c r="OWE24" s="52"/>
      <c r="OWF24" s="52"/>
      <c r="OWG24" s="52"/>
      <c r="OWH24" s="52"/>
      <c r="OWI24" s="52"/>
      <c r="OWJ24" s="52"/>
      <c r="OWK24" s="52"/>
      <c r="OWL24" s="52"/>
      <c r="OWM24" s="52"/>
      <c r="OWN24" s="52"/>
      <c r="OWO24" s="52"/>
      <c r="OWP24" s="52"/>
      <c r="OWQ24" s="52"/>
      <c r="OWR24" s="52"/>
      <c r="OWS24" s="52"/>
      <c r="OWT24" s="52"/>
      <c r="OWU24" s="52"/>
      <c r="OWV24" s="52"/>
      <c r="OWW24" s="52"/>
      <c r="OWX24" s="52"/>
      <c r="OWY24" s="52"/>
      <c r="OWZ24" s="52"/>
      <c r="OXA24" s="52"/>
      <c r="OXB24" s="52"/>
      <c r="OXC24" s="52"/>
      <c r="OXD24" s="52"/>
      <c r="OXE24" s="52"/>
      <c r="OXF24" s="52"/>
      <c r="OXG24" s="52"/>
      <c r="OXH24" s="52"/>
      <c r="OXI24" s="52"/>
      <c r="OXJ24" s="52"/>
      <c r="OXK24" s="52"/>
      <c r="OXL24" s="52"/>
      <c r="OXM24" s="52"/>
      <c r="OXN24" s="52"/>
      <c r="OXO24" s="52"/>
      <c r="OXP24" s="52"/>
      <c r="OXQ24" s="52"/>
      <c r="OXR24" s="52"/>
      <c r="OXS24" s="52"/>
      <c r="OXT24" s="52"/>
      <c r="OXU24" s="52"/>
      <c r="OXV24" s="52"/>
      <c r="OXW24" s="52"/>
      <c r="OXX24" s="52"/>
      <c r="OXY24" s="52"/>
      <c r="OXZ24" s="52"/>
      <c r="OYA24" s="52"/>
      <c r="OYB24" s="52"/>
      <c r="OYC24" s="52"/>
      <c r="OYD24" s="52"/>
      <c r="OYE24" s="52"/>
      <c r="OYF24" s="52"/>
      <c r="OYG24" s="52"/>
      <c r="OYH24" s="52"/>
      <c r="OYI24" s="52"/>
      <c r="OYJ24" s="52"/>
      <c r="OYK24" s="52"/>
      <c r="OYL24" s="52"/>
      <c r="OYM24" s="52"/>
      <c r="OYN24" s="52"/>
      <c r="OYO24" s="52"/>
      <c r="OYP24" s="52"/>
      <c r="OYQ24" s="52"/>
      <c r="OYR24" s="52"/>
      <c r="OYS24" s="52"/>
      <c r="OYT24" s="52"/>
      <c r="OYU24" s="52"/>
      <c r="OYV24" s="52"/>
      <c r="OYW24" s="52"/>
      <c r="OYX24" s="52"/>
      <c r="OYY24" s="52"/>
      <c r="OYZ24" s="52"/>
      <c r="OZA24" s="52"/>
      <c r="OZB24" s="52"/>
      <c r="OZC24" s="52"/>
      <c r="OZD24" s="52"/>
      <c r="OZE24" s="52"/>
      <c r="OZF24" s="52"/>
      <c r="OZG24" s="52"/>
      <c r="OZH24" s="52"/>
      <c r="OZI24" s="52"/>
      <c r="OZJ24" s="52"/>
      <c r="OZK24" s="52"/>
      <c r="OZL24" s="52"/>
      <c r="OZM24" s="52"/>
      <c r="OZN24" s="52"/>
      <c r="OZO24" s="52"/>
      <c r="OZP24" s="52"/>
      <c r="OZQ24" s="52"/>
      <c r="OZR24" s="52"/>
      <c r="OZS24" s="52"/>
      <c r="OZT24" s="52"/>
      <c r="OZU24" s="52"/>
      <c r="OZV24" s="52"/>
      <c r="OZW24" s="52"/>
      <c r="OZX24" s="52"/>
      <c r="OZY24" s="52"/>
      <c r="OZZ24" s="52"/>
      <c r="PAA24" s="52"/>
      <c r="PAB24" s="52"/>
      <c r="PAC24" s="52"/>
      <c r="PAD24" s="52"/>
      <c r="PAE24" s="52"/>
      <c r="PAF24" s="52"/>
      <c r="PAG24" s="52"/>
      <c r="PAH24" s="52"/>
      <c r="PAI24" s="52"/>
      <c r="PAJ24" s="52"/>
      <c r="PAK24" s="52"/>
      <c r="PAL24" s="52"/>
      <c r="PAM24" s="52"/>
      <c r="PAN24" s="52"/>
      <c r="PAO24" s="52"/>
      <c r="PAP24" s="52"/>
      <c r="PAQ24" s="52"/>
      <c r="PAR24" s="52"/>
      <c r="PAS24" s="52"/>
      <c r="PAT24" s="52"/>
      <c r="PAU24" s="52"/>
      <c r="PAV24" s="52"/>
      <c r="PAW24" s="52"/>
      <c r="PAX24" s="52"/>
      <c r="PAY24" s="52"/>
      <c r="PAZ24" s="52"/>
      <c r="PBA24" s="52"/>
      <c r="PBB24" s="52"/>
      <c r="PBC24" s="52"/>
      <c r="PBD24" s="52"/>
      <c r="PBE24" s="52"/>
      <c r="PBF24" s="52"/>
      <c r="PBG24" s="52"/>
      <c r="PBH24" s="52"/>
      <c r="PBI24" s="52"/>
      <c r="PBJ24" s="52"/>
      <c r="PBK24" s="52"/>
      <c r="PBL24" s="52"/>
      <c r="PBM24" s="52"/>
      <c r="PBN24" s="52"/>
      <c r="PBO24" s="52"/>
      <c r="PBP24" s="52"/>
      <c r="PBQ24" s="52"/>
      <c r="PBR24" s="52"/>
      <c r="PBS24" s="52"/>
      <c r="PBT24" s="52"/>
      <c r="PBU24" s="52"/>
      <c r="PBV24" s="52"/>
      <c r="PBW24" s="52"/>
      <c r="PBX24" s="52"/>
      <c r="PBY24" s="52"/>
      <c r="PBZ24" s="52"/>
      <c r="PCA24" s="52"/>
      <c r="PCB24" s="52"/>
      <c r="PCC24" s="52"/>
      <c r="PCD24" s="52"/>
      <c r="PCE24" s="52"/>
      <c r="PCF24" s="52"/>
      <c r="PCG24" s="52"/>
      <c r="PCH24" s="52"/>
      <c r="PCI24" s="52"/>
      <c r="PCJ24" s="52"/>
      <c r="PCK24" s="52"/>
      <c r="PCL24" s="52"/>
      <c r="PCM24" s="52"/>
      <c r="PCN24" s="52"/>
      <c r="PCO24" s="52"/>
      <c r="PCP24" s="52"/>
      <c r="PCQ24" s="52"/>
      <c r="PCR24" s="52"/>
      <c r="PCS24" s="52"/>
      <c r="PCT24" s="52"/>
      <c r="PCU24" s="52"/>
      <c r="PCV24" s="52"/>
      <c r="PCW24" s="52"/>
      <c r="PCX24" s="52"/>
      <c r="PCY24" s="52"/>
      <c r="PCZ24" s="52"/>
      <c r="PDA24" s="52"/>
      <c r="PDB24" s="52"/>
      <c r="PDC24" s="52"/>
      <c r="PDD24" s="52"/>
      <c r="PDE24" s="52"/>
      <c r="PDF24" s="52"/>
      <c r="PDG24" s="52"/>
      <c r="PDH24" s="52"/>
      <c r="PDI24" s="52"/>
      <c r="PDJ24" s="52"/>
      <c r="PDK24" s="52"/>
      <c r="PDL24" s="52"/>
      <c r="PDM24" s="52"/>
      <c r="PDN24" s="52"/>
      <c r="PDO24" s="52"/>
      <c r="PDP24" s="52"/>
      <c r="PDQ24" s="52"/>
      <c r="PDR24" s="52"/>
      <c r="PDS24" s="52"/>
      <c r="PDT24" s="52"/>
      <c r="PDU24" s="52"/>
      <c r="PDV24" s="52"/>
      <c r="PDW24" s="52"/>
      <c r="PDX24" s="52"/>
      <c r="PDY24" s="52"/>
      <c r="PDZ24" s="52"/>
      <c r="PEA24" s="52"/>
      <c r="PEB24" s="52"/>
      <c r="PEC24" s="52"/>
      <c r="PED24" s="52"/>
      <c r="PEE24" s="52"/>
      <c r="PEF24" s="52"/>
      <c r="PEG24" s="52"/>
      <c r="PEH24" s="52"/>
      <c r="PEI24" s="52"/>
      <c r="PEJ24" s="52"/>
      <c r="PEK24" s="52"/>
      <c r="PEL24" s="52"/>
      <c r="PEM24" s="52"/>
      <c r="PEN24" s="52"/>
      <c r="PEO24" s="52"/>
      <c r="PEP24" s="52"/>
      <c r="PEQ24" s="52"/>
      <c r="PER24" s="52"/>
      <c r="PES24" s="52"/>
      <c r="PET24" s="52"/>
      <c r="PEU24" s="52"/>
      <c r="PEV24" s="52"/>
      <c r="PEW24" s="52"/>
      <c r="PEX24" s="52"/>
      <c r="PEY24" s="52"/>
      <c r="PEZ24" s="52"/>
      <c r="PFA24" s="52"/>
      <c r="PFB24" s="52"/>
      <c r="PFC24" s="52"/>
      <c r="PFD24" s="52"/>
      <c r="PFE24" s="52"/>
      <c r="PFF24" s="52"/>
      <c r="PFG24" s="52"/>
      <c r="PFH24" s="52"/>
      <c r="PFI24" s="52"/>
      <c r="PFJ24" s="52"/>
      <c r="PFK24" s="52"/>
      <c r="PFL24" s="52"/>
      <c r="PFM24" s="52"/>
      <c r="PFN24" s="52"/>
      <c r="PFO24" s="52"/>
      <c r="PFP24" s="52"/>
      <c r="PFQ24" s="52"/>
      <c r="PFR24" s="52"/>
      <c r="PFS24" s="52"/>
      <c r="PFT24" s="52"/>
      <c r="PFU24" s="52"/>
      <c r="PFV24" s="52"/>
      <c r="PFW24" s="52"/>
      <c r="PFX24" s="52"/>
      <c r="PFY24" s="52"/>
      <c r="PFZ24" s="52"/>
      <c r="PGA24" s="52"/>
      <c r="PGB24" s="52"/>
      <c r="PGC24" s="52"/>
      <c r="PGD24" s="52"/>
      <c r="PGE24" s="52"/>
      <c r="PGF24" s="52"/>
      <c r="PGG24" s="52"/>
      <c r="PGH24" s="52"/>
      <c r="PGI24" s="52"/>
      <c r="PGJ24" s="52"/>
      <c r="PGK24" s="52"/>
      <c r="PGL24" s="52"/>
      <c r="PGM24" s="52"/>
      <c r="PGN24" s="52"/>
      <c r="PGO24" s="52"/>
      <c r="PGP24" s="52"/>
      <c r="PGQ24" s="52"/>
      <c r="PGR24" s="52"/>
      <c r="PGS24" s="52"/>
      <c r="PGT24" s="52"/>
      <c r="PGU24" s="52"/>
      <c r="PGV24" s="52"/>
      <c r="PGW24" s="52"/>
      <c r="PGX24" s="52"/>
      <c r="PGY24" s="52"/>
      <c r="PGZ24" s="52"/>
      <c r="PHA24" s="52"/>
      <c r="PHB24" s="52"/>
      <c r="PHC24" s="52"/>
      <c r="PHD24" s="52"/>
      <c r="PHE24" s="52"/>
      <c r="PHF24" s="52"/>
      <c r="PHG24" s="52"/>
      <c r="PHH24" s="52"/>
      <c r="PHI24" s="52"/>
      <c r="PHJ24" s="52"/>
      <c r="PHK24" s="52"/>
      <c r="PHL24" s="52"/>
      <c r="PHM24" s="52"/>
      <c r="PHN24" s="52"/>
      <c r="PHO24" s="52"/>
      <c r="PHP24" s="52"/>
      <c r="PHQ24" s="52"/>
      <c r="PHR24" s="52"/>
      <c r="PHS24" s="52"/>
      <c r="PHT24" s="52"/>
      <c r="PHU24" s="52"/>
      <c r="PHV24" s="52"/>
      <c r="PHW24" s="52"/>
      <c r="PHX24" s="52"/>
      <c r="PHY24" s="52"/>
      <c r="PHZ24" s="52"/>
      <c r="PIA24" s="52"/>
      <c r="PIB24" s="52"/>
      <c r="PIC24" s="52"/>
      <c r="PID24" s="52"/>
      <c r="PIE24" s="52"/>
      <c r="PIF24" s="52"/>
      <c r="PIG24" s="52"/>
      <c r="PIH24" s="52"/>
      <c r="PII24" s="52"/>
      <c r="PIJ24" s="52"/>
      <c r="PIK24" s="52"/>
      <c r="PIL24" s="52"/>
      <c r="PIM24" s="52"/>
      <c r="PIN24" s="52"/>
      <c r="PIO24" s="52"/>
      <c r="PIP24" s="52"/>
      <c r="PIQ24" s="52"/>
      <c r="PIR24" s="52"/>
      <c r="PIS24" s="52"/>
      <c r="PIT24" s="52"/>
      <c r="PIU24" s="52"/>
      <c r="PIV24" s="52"/>
      <c r="PIW24" s="52"/>
      <c r="PIX24" s="52"/>
      <c r="PIY24" s="52"/>
      <c r="PIZ24" s="52"/>
      <c r="PJA24" s="52"/>
      <c r="PJB24" s="52"/>
      <c r="PJC24" s="52"/>
      <c r="PJD24" s="52"/>
      <c r="PJE24" s="52"/>
      <c r="PJF24" s="52"/>
      <c r="PJG24" s="52"/>
      <c r="PJH24" s="52"/>
      <c r="PJI24" s="52"/>
      <c r="PJJ24" s="52"/>
      <c r="PJK24" s="52"/>
      <c r="PJL24" s="52"/>
      <c r="PJM24" s="52"/>
      <c r="PJN24" s="52"/>
      <c r="PJO24" s="52"/>
      <c r="PJP24" s="52"/>
      <c r="PJQ24" s="52"/>
      <c r="PJR24" s="52"/>
      <c r="PJS24" s="52"/>
      <c r="PJT24" s="52"/>
      <c r="PJU24" s="52"/>
      <c r="PJV24" s="52"/>
      <c r="PJW24" s="52"/>
      <c r="PJX24" s="52"/>
      <c r="PJY24" s="52"/>
      <c r="PJZ24" s="52"/>
      <c r="PKA24" s="52"/>
      <c r="PKB24" s="52"/>
      <c r="PKC24" s="52"/>
      <c r="PKD24" s="52"/>
      <c r="PKE24" s="52"/>
      <c r="PKF24" s="52"/>
      <c r="PKG24" s="52"/>
      <c r="PKH24" s="52"/>
      <c r="PKI24" s="52"/>
      <c r="PKJ24" s="52"/>
      <c r="PKK24" s="52"/>
      <c r="PKL24" s="52"/>
      <c r="PKM24" s="52"/>
      <c r="PKN24" s="52"/>
      <c r="PKO24" s="52"/>
      <c r="PKP24" s="52"/>
      <c r="PKQ24" s="52"/>
      <c r="PKR24" s="52"/>
      <c r="PKS24" s="52"/>
      <c r="PKT24" s="52"/>
      <c r="PKU24" s="52"/>
      <c r="PKV24" s="52"/>
      <c r="PKW24" s="52"/>
      <c r="PKX24" s="52"/>
      <c r="PKY24" s="52"/>
      <c r="PKZ24" s="52"/>
      <c r="PLA24" s="52"/>
      <c r="PLB24" s="52"/>
      <c r="PLC24" s="52"/>
      <c r="PLD24" s="52"/>
      <c r="PLE24" s="52"/>
      <c r="PLF24" s="52"/>
      <c r="PLG24" s="52"/>
      <c r="PLH24" s="52"/>
      <c r="PLI24" s="52"/>
      <c r="PLJ24" s="52"/>
      <c r="PLK24" s="52"/>
      <c r="PLL24" s="52"/>
      <c r="PLM24" s="52"/>
      <c r="PLN24" s="52"/>
      <c r="PLO24" s="52"/>
      <c r="PLP24" s="52"/>
      <c r="PLQ24" s="52"/>
      <c r="PLR24" s="52"/>
      <c r="PLS24" s="52"/>
      <c r="PLT24" s="52"/>
      <c r="PLU24" s="52"/>
      <c r="PLV24" s="52"/>
      <c r="PLW24" s="52"/>
      <c r="PLX24" s="52"/>
      <c r="PLY24" s="52"/>
      <c r="PLZ24" s="52"/>
      <c r="PMA24" s="52"/>
      <c r="PMB24" s="52"/>
      <c r="PMC24" s="52"/>
      <c r="PMD24" s="52"/>
      <c r="PME24" s="52"/>
      <c r="PMF24" s="52"/>
      <c r="PMG24" s="52"/>
      <c r="PMH24" s="52"/>
      <c r="PMI24" s="52"/>
      <c r="PMJ24" s="52"/>
      <c r="PMK24" s="52"/>
      <c r="PML24" s="52"/>
      <c r="PMM24" s="52"/>
      <c r="PMN24" s="52"/>
      <c r="PMO24" s="52"/>
      <c r="PMP24" s="52"/>
      <c r="PMQ24" s="52"/>
      <c r="PMR24" s="52"/>
      <c r="PMS24" s="52"/>
      <c r="PMT24" s="52"/>
      <c r="PMU24" s="52"/>
      <c r="PMV24" s="52"/>
      <c r="PMW24" s="52"/>
      <c r="PMX24" s="52"/>
      <c r="PMY24" s="52"/>
      <c r="PMZ24" s="52"/>
      <c r="PNA24" s="52"/>
      <c r="PNB24" s="52"/>
      <c r="PNC24" s="52"/>
      <c r="PND24" s="52"/>
      <c r="PNE24" s="52"/>
      <c r="PNF24" s="52"/>
      <c r="PNG24" s="52"/>
      <c r="PNH24" s="52"/>
      <c r="PNI24" s="52"/>
      <c r="PNJ24" s="52"/>
      <c r="PNK24" s="52"/>
      <c r="PNL24" s="52"/>
      <c r="PNM24" s="52"/>
      <c r="PNN24" s="52"/>
      <c r="PNO24" s="52"/>
      <c r="PNP24" s="52"/>
      <c r="PNQ24" s="52"/>
      <c r="PNR24" s="52"/>
      <c r="PNS24" s="52"/>
      <c r="PNT24" s="52"/>
      <c r="PNU24" s="52"/>
      <c r="PNV24" s="52"/>
      <c r="PNW24" s="52"/>
      <c r="PNX24" s="52"/>
      <c r="PNY24" s="52"/>
      <c r="PNZ24" s="52"/>
      <c r="POA24" s="52"/>
      <c r="POB24" s="52"/>
      <c r="POC24" s="52"/>
      <c r="POD24" s="52"/>
      <c r="POE24" s="52"/>
      <c r="POF24" s="52"/>
      <c r="POG24" s="52"/>
      <c r="POH24" s="52"/>
      <c r="POI24" s="52"/>
      <c r="POJ24" s="52"/>
      <c r="POK24" s="52"/>
      <c r="POL24" s="52"/>
      <c r="POM24" s="52"/>
      <c r="PON24" s="52"/>
      <c r="POO24" s="52"/>
      <c r="POP24" s="52"/>
      <c r="POQ24" s="52"/>
      <c r="POR24" s="52"/>
      <c r="POS24" s="52"/>
      <c r="POT24" s="52"/>
      <c r="POU24" s="52"/>
      <c r="POV24" s="52"/>
      <c r="POW24" s="52"/>
      <c r="POX24" s="52"/>
      <c r="POY24" s="52"/>
      <c r="POZ24" s="52"/>
      <c r="PPA24" s="52"/>
      <c r="PPB24" s="52"/>
      <c r="PPC24" s="52"/>
      <c r="PPD24" s="52"/>
      <c r="PPE24" s="52"/>
      <c r="PPF24" s="52"/>
      <c r="PPG24" s="52"/>
      <c r="PPH24" s="52"/>
      <c r="PPI24" s="52"/>
      <c r="PPJ24" s="52"/>
      <c r="PPK24" s="52"/>
      <c r="PPL24" s="52"/>
      <c r="PPM24" s="52"/>
      <c r="PPN24" s="52"/>
      <c r="PPO24" s="52"/>
      <c r="PPP24" s="52"/>
      <c r="PPQ24" s="52"/>
      <c r="PPR24" s="52"/>
      <c r="PPS24" s="52"/>
      <c r="PPT24" s="52"/>
      <c r="PPU24" s="52"/>
      <c r="PPV24" s="52"/>
      <c r="PPW24" s="52"/>
      <c r="PPX24" s="52"/>
      <c r="PPY24" s="52"/>
      <c r="PPZ24" s="52"/>
      <c r="PQA24" s="52"/>
      <c r="PQB24" s="52"/>
      <c r="PQC24" s="52"/>
      <c r="PQD24" s="52"/>
      <c r="PQE24" s="52"/>
      <c r="PQF24" s="52"/>
      <c r="PQG24" s="52"/>
      <c r="PQH24" s="52"/>
      <c r="PQI24" s="52"/>
      <c r="PQJ24" s="52"/>
      <c r="PQK24" s="52"/>
      <c r="PQL24" s="52"/>
      <c r="PQM24" s="52"/>
      <c r="PQN24" s="52"/>
      <c r="PQO24" s="52"/>
      <c r="PQP24" s="52"/>
      <c r="PQQ24" s="52"/>
      <c r="PQR24" s="52"/>
      <c r="PQS24" s="52"/>
      <c r="PQT24" s="52"/>
      <c r="PQU24" s="52"/>
      <c r="PQV24" s="52"/>
      <c r="PQW24" s="52"/>
      <c r="PQX24" s="52"/>
      <c r="PQY24" s="52"/>
      <c r="PQZ24" s="52"/>
      <c r="PRA24" s="52"/>
      <c r="PRB24" s="52"/>
      <c r="PRC24" s="52"/>
      <c r="PRD24" s="52"/>
      <c r="PRE24" s="52"/>
      <c r="PRF24" s="52"/>
      <c r="PRG24" s="52"/>
      <c r="PRH24" s="52"/>
      <c r="PRI24" s="52"/>
      <c r="PRJ24" s="52"/>
      <c r="PRK24" s="52"/>
      <c r="PRL24" s="52"/>
      <c r="PRM24" s="52"/>
      <c r="PRN24" s="52"/>
      <c r="PRO24" s="52"/>
      <c r="PRP24" s="52"/>
      <c r="PRQ24" s="52"/>
      <c r="PRR24" s="52"/>
      <c r="PRS24" s="52"/>
      <c r="PRT24" s="52"/>
      <c r="PRU24" s="52"/>
      <c r="PRV24" s="52"/>
      <c r="PRW24" s="52"/>
      <c r="PRX24" s="52"/>
      <c r="PRY24" s="52"/>
      <c r="PRZ24" s="52"/>
      <c r="PSA24" s="52"/>
      <c r="PSB24" s="52"/>
      <c r="PSC24" s="52"/>
      <c r="PSD24" s="52"/>
      <c r="PSE24" s="52"/>
      <c r="PSF24" s="52"/>
      <c r="PSG24" s="52"/>
      <c r="PSH24" s="52"/>
      <c r="PSI24" s="52"/>
      <c r="PSJ24" s="52"/>
      <c r="PSK24" s="52"/>
      <c r="PSL24" s="52"/>
      <c r="PSM24" s="52"/>
      <c r="PSN24" s="52"/>
      <c r="PSO24" s="52"/>
      <c r="PSP24" s="52"/>
      <c r="PSQ24" s="52"/>
      <c r="PSR24" s="52"/>
      <c r="PSS24" s="52"/>
      <c r="PST24" s="52"/>
      <c r="PSU24" s="52"/>
      <c r="PSV24" s="52"/>
      <c r="PSW24" s="52"/>
      <c r="PSX24" s="52"/>
      <c r="PSY24" s="52"/>
      <c r="PSZ24" s="52"/>
      <c r="PTA24" s="52"/>
      <c r="PTB24" s="52"/>
      <c r="PTC24" s="52"/>
      <c r="PTD24" s="52"/>
      <c r="PTE24" s="52"/>
      <c r="PTF24" s="52"/>
      <c r="PTG24" s="52"/>
      <c r="PTH24" s="52"/>
      <c r="PTI24" s="52"/>
      <c r="PTJ24" s="52"/>
      <c r="PTK24" s="52"/>
      <c r="PTL24" s="52"/>
      <c r="PTM24" s="52"/>
      <c r="PTN24" s="52"/>
      <c r="PTO24" s="52"/>
      <c r="PTP24" s="52"/>
      <c r="PTQ24" s="52"/>
      <c r="PTR24" s="52"/>
      <c r="PTS24" s="52"/>
      <c r="PTT24" s="52"/>
      <c r="PTU24" s="52"/>
      <c r="PTV24" s="52"/>
      <c r="PTW24" s="52"/>
      <c r="PTX24" s="52"/>
      <c r="PTY24" s="52"/>
      <c r="PTZ24" s="52"/>
      <c r="PUA24" s="52"/>
      <c r="PUB24" s="52"/>
      <c r="PUC24" s="52"/>
      <c r="PUD24" s="52"/>
      <c r="PUE24" s="52"/>
      <c r="PUF24" s="52"/>
      <c r="PUG24" s="52"/>
      <c r="PUH24" s="52"/>
      <c r="PUI24" s="52"/>
      <c r="PUJ24" s="52"/>
      <c r="PUK24" s="52"/>
      <c r="PUL24" s="52"/>
      <c r="PUM24" s="52"/>
      <c r="PUN24" s="52"/>
      <c r="PUO24" s="52"/>
      <c r="PUP24" s="52"/>
      <c r="PUQ24" s="52"/>
      <c r="PUR24" s="52"/>
      <c r="PUS24" s="52"/>
      <c r="PUT24" s="52"/>
      <c r="PUU24" s="52"/>
      <c r="PUV24" s="52"/>
      <c r="PUW24" s="52"/>
      <c r="PUX24" s="52"/>
      <c r="PUY24" s="52"/>
      <c r="PUZ24" s="52"/>
      <c r="PVA24" s="52"/>
      <c r="PVB24" s="52"/>
      <c r="PVC24" s="52"/>
      <c r="PVD24" s="52"/>
      <c r="PVE24" s="52"/>
      <c r="PVF24" s="52"/>
      <c r="PVG24" s="52"/>
      <c r="PVH24" s="52"/>
      <c r="PVI24" s="52"/>
      <c r="PVJ24" s="52"/>
      <c r="PVK24" s="52"/>
      <c r="PVL24" s="52"/>
      <c r="PVM24" s="52"/>
      <c r="PVN24" s="52"/>
      <c r="PVO24" s="52"/>
      <c r="PVP24" s="52"/>
      <c r="PVQ24" s="52"/>
      <c r="PVR24" s="52"/>
      <c r="PVS24" s="52"/>
      <c r="PVT24" s="52"/>
      <c r="PVU24" s="52"/>
      <c r="PVV24" s="52"/>
      <c r="PVW24" s="52"/>
      <c r="PVX24" s="52"/>
      <c r="PVY24" s="52"/>
      <c r="PVZ24" s="52"/>
      <c r="PWA24" s="52"/>
      <c r="PWB24" s="52"/>
      <c r="PWC24" s="52"/>
      <c r="PWD24" s="52"/>
      <c r="PWE24" s="52"/>
      <c r="PWF24" s="52"/>
      <c r="PWG24" s="52"/>
      <c r="PWH24" s="52"/>
      <c r="PWI24" s="52"/>
      <c r="PWJ24" s="52"/>
      <c r="PWK24" s="52"/>
      <c r="PWL24" s="52"/>
      <c r="PWM24" s="52"/>
      <c r="PWN24" s="52"/>
      <c r="PWO24" s="52"/>
      <c r="PWP24" s="52"/>
      <c r="PWQ24" s="52"/>
      <c r="PWR24" s="52"/>
      <c r="PWS24" s="52"/>
      <c r="PWT24" s="52"/>
      <c r="PWU24" s="52"/>
      <c r="PWV24" s="52"/>
      <c r="PWW24" s="52"/>
      <c r="PWX24" s="52"/>
      <c r="PWY24" s="52"/>
      <c r="PWZ24" s="52"/>
      <c r="PXA24" s="52"/>
      <c r="PXB24" s="52"/>
      <c r="PXC24" s="52"/>
      <c r="PXD24" s="52"/>
      <c r="PXE24" s="52"/>
      <c r="PXF24" s="52"/>
      <c r="PXG24" s="52"/>
      <c r="PXH24" s="52"/>
      <c r="PXI24" s="52"/>
      <c r="PXJ24" s="52"/>
      <c r="PXK24" s="52"/>
      <c r="PXL24" s="52"/>
      <c r="PXM24" s="52"/>
      <c r="PXN24" s="52"/>
      <c r="PXO24" s="52"/>
      <c r="PXP24" s="52"/>
      <c r="PXQ24" s="52"/>
      <c r="PXR24" s="52"/>
      <c r="PXS24" s="52"/>
      <c r="PXT24" s="52"/>
      <c r="PXU24" s="52"/>
      <c r="PXV24" s="52"/>
      <c r="PXW24" s="52"/>
      <c r="PXX24" s="52"/>
      <c r="PXY24" s="52"/>
      <c r="PXZ24" s="52"/>
      <c r="PYA24" s="52"/>
      <c r="PYB24" s="52"/>
      <c r="PYC24" s="52"/>
      <c r="PYD24" s="52"/>
      <c r="PYE24" s="52"/>
      <c r="PYF24" s="52"/>
      <c r="PYG24" s="52"/>
      <c r="PYH24" s="52"/>
      <c r="PYI24" s="52"/>
      <c r="PYJ24" s="52"/>
      <c r="PYK24" s="52"/>
      <c r="PYL24" s="52"/>
      <c r="PYM24" s="52"/>
      <c r="PYN24" s="52"/>
      <c r="PYO24" s="52"/>
      <c r="PYP24" s="52"/>
      <c r="PYQ24" s="52"/>
      <c r="PYR24" s="52"/>
      <c r="PYS24" s="52"/>
      <c r="PYT24" s="52"/>
      <c r="PYU24" s="52"/>
      <c r="PYV24" s="52"/>
      <c r="PYW24" s="52"/>
      <c r="PYX24" s="52"/>
      <c r="PYY24" s="52"/>
      <c r="PYZ24" s="52"/>
      <c r="PZA24" s="52"/>
      <c r="PZB24" s="52"/>
      <c r="PZC24" s="52"/>
      <c r="PZD24" s="52"/>
      <c r="PZE24" s="52"/>
      <c r="PZF24" s="52"/>
      <c r="PZG24" s="52"/>
      <c r="PZH24" s="52"/>
      <c r="PZI24" s="52"/>
      <c r="PZJ24" s="52"/>
      <c r="PZK24" s="52"/>
      <c r="PZL24" s="52"/>
      <c r="PZM24" s="52"/>
      <c r="PZN24" s="52"/>
      <c r="PZO24" s="52"/>
      <c r="PZP24" s="52"/>
      <c r="PZQ24" s="52"/>
      <c r="PZR24" s="52"/>
      <c r="PZS24" s="52"/>
      <c r="PZT24" s="52"/>
      <c r="PZU24" s="52"/>
      <c r="PZV24" s="52"/>
      <c r="PZW24" s="52"/>
      <c r="PZX24" s="52"/>
      <c r="PZY24" s="52"/>
      <c r="PZZ24" s="52"/>
      <c r="QAA24" s="52"/>
      <c r="QAB24" s="52"/>
      <c r="QAC24" s="52"/>
      <c r="QAD24" s="52"/>
      <c r="QAE24" s="52"/>
      <c r="QAF24" s="52"/>
      <c r="QAG24" s="52"/>
      <c r="QAH24" s="52"/>
      <c r="QAI24" s="52"/>
      <c r="QAJ24" s="52"/>
      <c r="QAK24" s="52"/>
      <c r="QAL24" s="52"/>
      <c r="QAM24" s="52"/>
      <c r="QAN24" s="52"/>
      <c r="QAO24" s="52"/>
      <c r="QAP24" s="52"/>
      <c r="QAQ24" s="52"/>
      <c r="QAR24" s="52"/>
      <c r="QAS24" s="52"/>
      <c r="QAT24" s="52"/>
      <c r="QAU24" s="52"/>
      <c r="QAV24" s="52"/>
      <c r="QAW24" s="52"/>
      <c r="QAX24" s="52"/>
      <c r="QAY24" s="52"/>
      <c r="QAZ24" s="52"/>
      <c r="QBA24" s="52"/>
      <c r="QBB24" s="52"/>
      <c r="QBC24" s="52"/>
      <c r="QBD24" s="52"/>
      <c r="QBE24" s="52"/>
      <c r="QBF24" s="52"/>
      <c r="QBG24" s="52"/>
      <c r="QBH24" s="52"/>
      <c r="QBI24" s="52"/>
      <c r="QBJ24" s="52"/>
      <c r="QBK24" s="52"/>
      <c r="QBL24" s="52"/>
      <c r="QBM24" s="52"/>
      <c r="QBN24" s="52"/>
      <c r="QBO24" s="52"/>
      <c r="QBP24" s="52"/>
      <c r="QBQ24" s="52"/>
      <c r="QBR24" s="52"/>
      <c r="QBS24" s="52"/>
      <c r="QBT24" s="52"/>
      <c r="QBU24" s="52"/>
      <c r="QBV24" s="52"/>
      <c r="QBW24" s="52"/>
      <c r="QBX24" s="52"/>
      <c r="QBY24" s="52"/>
      <c r="QBZ24" s="52"/>
      <c r="QCA24" s="52"/>
      <c r="QCB24" s="52"/>
      <c r="QCC24" s="52"/>
      <c r="QCD24" s="52"/>
      <c r="QCE24" s="52"/>
      <c r="QCF24" s="52"/>
      <c r="QCG24" s="52"/>
      <c r="QCH24" s="52"/>
      <c r="QCI24" s="52"/>
      <c r="QCJ24" s="52"/>
      <c r="QCK24" s="52"/>
      <c r="QCL24" s="52"/>
      <c r="QCM24" s="52"/>
      <c r="QCN24" s="52"/>
      <c r="QCO24" s="52"/>
      <c r="QCP24" s="52"/>
      <c r="QCQ24" s="52"/>
      <c r="QCR24" s="52"/>
      <c r="QCS24" s="52"/>
      <c r="QCT24" s="52"/>
      <c r="QCU24" s="52"/>
      <c r="QCV24" s="52"/>
      <c r="QCW24" s="52"/>
      <c r="QCX24" s="52"/>
      <c r="QCY24" s="52"/>
      <c r="QCZ24" s="52"/>
      <c r="QDA24" s="52"/>
      <c r="QDB24" s="52"/>
      <c r="QDC24" s="52"/>
      <c r="QDD24" s="52"/>
      <c r="QDE24" s="52"/>
      <c r="QDF24" s="52"/>
      <c r="QDG24" s="52"/>
      <c r="QDH24" s="52"/>
      <c r="QDI24" s="52"/>
      <c r="QDJ24" s="52"/>
      <c r="QDK24" s="52"/>
      <c r="QDL24" s="52"/>
      <c r="QDM24" s="52"/>
      <c r="QDN24" s="52"/>
      <c r="QDO24" s="52"/>
      <c r="QDP24" s="52"/>
      <c r="QDQ24" s="52"/>
      <c r="QDR24" s="52"/>
      <c r="QDS24" s="52"/>
      <c r="QDT24" s="52"/>
      <c r="QDU24" s="52"/>
      <c r="QDV24" s="52"/>
      <c r="QDW24" s="52"/>
      <c r="QDX24" s="52"/>
      <c r="QDY24" s="52"/>
      <c r="QDZ24" s="52"/>
      <c r="QEA24" s="52"/>
      <c r="QEB24" s="52"/>
      <c r="QEC24" s="52"/>
      <c r="QED24" s="52"/>
      <c r="QEE24" s="52"/>
      <c r="QEF24" s="52"/>
      <c r="QEG24" s="52"/>
      <c r="QEH24" s="52"/>
      <c r="QEI24" s="52"/>
      <c r="QEJ24" s="52"/>
      <c r="QEK24" s="52"/>
      <c r="QEL24" s="52"/>
      <c r="QEM24" s="52"/>
      <c r="QEN24" s="52"/>
      <c r="QEO24" s="52"/>
      <c r="QEP24" s="52"/>
      <c r="QEQ24" s="52"/>
      <c r="QER24" s="52"/>
      <c r="QES24" s="52"/>
      <c r="QET24" s="52"/>
      <c r="QEU24" s="52"/>
      <c r="QEV24" s="52"/>
      <c r="QEW24" s="52"/>
      <c r="QEX24" s="52"/>
      <c r="QEY24" s="52"/>
      <c r="QEZ24" s="52"/>
      <c r="QFA24" s="52"/>
      <c r="QFB24" s="52"/>
      <c r="QFC24" s="52"/>
      <c r="QFD24" s="52"/>
      <c r="QFE24" s="52"/>
      <c r="QFF24" s="52"/>
      <c r="QFG24" s="52"/>
      <c r="QFH24" s="52"/>
      <c r="QFI24" s="52"/>
      <c r="QFJ24" s="52"/>
      <c r="QFK24" s="52"/>
      <c r="QFL24" s="52"/>
      <c r="QFM24" s="52"/>
      <c r="QFN24" s="52"/>
      <c r="QFO24" s="52"/>
      <c r="QFP24" s="52"/>
      <c r="QFQ24" s="52"/>
      <c r="QFR24" s="52"/>
      <c r="QFS24" s="52"/>
      <c r="QFT24" s="52"/>
      <c r="QFU24" s="52"/>
      <c r="QFV24" s="52"/>
      <c r="QFW24" s="52"/>
      <c r="QFX24" s="52"/>
      <c r="QFY24" s="52"/>
      <c r="QFZ24" s="52"/>
      <c r="QGA24" s="52"/>
      <c r="QGB24" s="52"/>
      <c r="QGC24" s="52"/>
      <c r="QGD24" s="52"/>
      <c r="QGE24" s="52"/>
      <c r="QGF24" s="52"/>
      <c r="QGG24" s="52"/>
      <c r="QGH24" s="52"/>
      <c r="QGI24" s="52"/>
      <c r="QGJ24" s="52"/>
      <c r="QGK24" s="52"/>
      <c r="QGL24" s="52"/>
      <c r="QGM24" s="52"/>
      <c r="QGN24" s="52"/>
      <c r="QGO24" s="52"/>
      <c r="QGP24" s="52"/>
      <c r="QGQ24" s="52"/>
      <c r="QGR24" s="52"/>
      <c r="QGS24" s="52"/>
      <c r="QGT24" s="52"/>
      <c r="QGU24" s="52"/>
      <c r="QGV24" s="52"/>
      <c r="QGW24" s="52"/>
      <c r="QGX24" s="52"/>
      <c r="QGY24" s="52"/>
      <c r="QGZ24" s="52"/>
      <c r="QHA24" s="52"/>
      <c r="QHB24" s="52"/>
      <c r="QHC24" s="52"/>
      <c r="QHD24" s="52"/>
      <c r="QHE24" s="52"/>
      <c r="QHF24" s="52"/>
      <c r="QHG24" s="52"/>
      <c r="QHH24" s="52"/>
      <c r="QHI24" s="52"/>
      <c r="QHJ24" s="52"/>
      <c r="QHK24" s="52"/>
      <c r="QHL24" s="52"/>
      <c r="QHM24" s="52"/>
      <c r="QHN24" s="52"/>
      <c r="QHO24" s="52"/>
      <c r="QHP24" s="52"/>
      <c r="QHQ24" s="52"/>
      <c r="QHR24" s="52"/>
      <c r="QHS24" s="52"/>
      <c r="QHT24" s="52"/>
      <c r="QHU24" s="52"/>
      <c r="QHV24" s="52"/>
      <c r="QHW24" s="52"/>
      <c r="QHX24" s="52"/>
      <c r="QHY24" s="52"/>
      <c r="QHZ24" s="52"/>
      <c r="QIA24" s="52"/>
      <c r="QIB24" s="52"/>
      <c r="QIC24" s="52"/>
      <c r="QID24" s="52"/>
      <c r="QIE24" s="52"/>
      <c r="QIF24" s="52"/>
      <c r="QIG24" s="52"/>
      <c r="QIH24" s="52"/>
      <c r="QII24" s="52"/>
      <c r="QIJ24" s="52"/>
      <c r="QIK24" s="52"/>
      <c r="QIL24" s="52"/>
      <c r="QIM24" s="52"/>
      <c r="QIN24" s="52"/>
      <c r="QIO24" s="52"/>
      <c r="QIP24" s="52"/>
      <c r="QIQ24" s="52"/>
      <c r="QIR24" s="52"/>
      <c r="QIS24" s="52"/>
      <c r="QIT24" s="52"/>
      <c r="QIU24" s="52"/>
      <c r="QIV24" s="52"/>
      <c r="QIW24" s="52"/>
      <c r="QIX24" s="52"/>
      <c r="QIY24" s="52"/>
      <c r="QIZ24" s="52"/>
      <c r="QJA24" s="52"/>
      <c r="QJB24" s="52"/>
      <c r="QJC24" s="52"/>
      <c r="QJD24" s="52"/>
      <c r="QJE24" s="52"/>
      <c r="QJF24" s="52"/>
      <c r="QJG24" s="52"/>
      <c r="QJH24" s="52"/>
      <c r="QJI24" s="52"/>
      <c r="QJJ24" s="52"/>
      <c r="QJK24" s="52"/>
      <c r="QJL24" s="52"/>
      <c r="QJM24" s="52"/>
      <c r="QJN24" s="52"/>
      <c r="QJO24" s="52"/>
      <c r="QJP24" s="52"/>
      <c r="QJQ24" s="52"/>
      <c r="QJR24" s="52"/>
      <c r="QJS24" s="52"/>
      <c r="QJT24" s="52"/>
      <c r="QJU24" s="52"/>
      <c r="QJV24" s="52"/>
      <c r="QJW24" s="52"/>
      <c r="QJX24" s="52"/>
      <c r="QJY24" s="52"/>
      <c r="QJZ24" s="52"/>
      <c r="QKA24" s="52"/>
      <c r="QKB24" s="52"/>
      <c r="QKC24" s="52"/>
      <c r="QKD24" s="52"/>
      <c r="QKE24" s="52"/>
      <c r="QKF24" s="52"/>
      <c r="QKG24" s="52"/>
      <c r="QKH24" s="52"/>
      <c r="QKI24" s="52"/>
      <c r="QKJ24" s="52"/>
      <c r="QKK24" s="52"/>
      <c r="QKL24" s="52"/>
      <c r="QKM24" s="52"/>
      <c r="QKN24" s="52"/>
      <c r="QKO24" s="52"/>
      <c r="QKP24" s="52"/>
      <c r="QKQ24" s="52"/>
      <c r="QKR24" s="52"/>
      <c r="QKS24" s="52"/>
      <c r="QKT24" s="52"/>
      <c r="QKU24" s="52"/>
      <c r="QKV24" s="52"/>
      <c r="QKW24" s="52"/>
      <c r="QKX24" s="52"/>
      <c r="QKY24" s="52"/>
      <c r="QKZ24" s="52"/>
      <c r="QLA24" s="52"/>
      <c r="QLB24" s="52"/>
      <c r="QLC24" s="52"/>
      <c r="QLD24" s="52"/>
      <c r="QLE24" s="52"/>
      <c r="QLF24" s="52"/>
      <c r="QLG24" s="52"/>
      <c r="QLH24" s="52"/>
      <c r="QLI24" s="52"/>
      <c r="QLJ24" s="52"/>
      <c r="QLK24" s="52"/>
      <c r="QLL24" s="52"/>
      <c r="QLM24" s="52"/>
      <c r="QLN24" s="52"/>
      <c r="QLO24" s="52"/>
      <c r="QLP24" s="52"/>
      <c r="QLQ24" s="52"/>
      <c r="QLR24" s="52"/>
      <c r="QLS24" s="52"/>
      <c r="QLT24" s="52"/>
      <c r="QLU24" s="52"/>
      <c r="QLV24" s="52"/>
      <c r="QLW24" s="52"/>
      <c r="QLX24" s="52"/>
      <c r="QLY24" s="52"/>
      <c r="QLZ24" s="52"/>
      <c r="QMA24" s="52"/>
      <c r="QMB24" s="52"/>
      <c r="QMC24" s="52"/>
      <c r="QMD24" s="52"/>
      <c r="QME24" s="52"/>
      <c r="QMF24" s="52"/>
      <c r="QMG24" s="52"/>
      <c r="QMH24" s="52"/>
      <c r="QMI24" s="52"/>
      <c r="QMJ24" s="52"/>
      <c r="QMK24" s="52"/>
      <c r="QML24" s="52"/>
      <c r="QMM24" s="52"/>
      <c r="QMN24" s="52"/>
      <c r="QMO24" s="52"/>
      <c r="QMP24" s="52"/>
      <c r="QMQ24" s="52"/>
      <c r="QMR24" s="52"/>
      <c r="QMS24" s="52"/>
      <c r="QMT24" s="52"/>
      <c r="QMU24" s="52"/>
      <c r="QMV24" s="52"/>
      <c r="QMW24" s="52"/>
      <c r="QMX24" s="52"/>
      <c r="QMY24" s="52"/>
      <c r="QMZ24" s="52"/>
      <c r="QNA24" s="52"/>
      <c r="QNB24" s="52"/>
      <c r="QNC24" s="52"/>
      <c r="QND24" s="52"/>
      <c r="QNE24" s="52"/>
      <c r="QNF24" s="52"/>
      <c r="QNG24" s="52"/>
      <c r="QNH24" s="52"/>
      <c r="QNI24" s="52"/>
      <c r="QNJ24" s="52"/>
      <c r="QNK24" s="52"/>
      <c r="QNL24" s="52"/>
      <c r="QNM24" s="52"/>
      <c r="QNN24" s="52"/>
      <c r="QNO24" s="52"/>
      <c r="QNP24" s="52"/>
      <c r="QNQ24" s="52"/>
      <c r="QNR24" s="52"/>
      <c r="QNS24" s="52"/>
      <c r="QNT24" s="52"/>
      <c r="QNU24" s="52"/>
      <c r="QNV24" s="52"/>
      <c r="QNW24" s="52"/>
      <c r="QNX24" s="52"/>
      <c r="QNY24" s="52"/>
      <c r="QNZ24" s="52"/>
      <c r="QOA24" s="52"/>
      <c r="QOB24" s="52"/>
      <c r="QOC24" s="52"/>
      <c r="QOD24" s="52"/>
      <c r="QOE24" s="52"/>
      <c r="QOF24" s="52"/>
      <c r="QOG24" s="52"/>
      <c r="QOH24" s="52"/>
      <c r="QOI24" s="52"/>
      <c r="QOJ24" s="52"/>
      <c r="QOK24" s="52"/>
      <c r="QOL24" s="52"/>
      <c r="QOM24" s="52"/>
      <c r="QON24" s="52"/>
      <c r="QOO24" s="52"/>
      <c r="QOP24" s="52"/>
      <c r="QOQ24" s="52"/>
      <c r="QOR24" s="52"/>
      <c r="QOS24" s="52"/>
      <c r="QOT24" s="52"/>
      <c r="QOU24" s="52"/>
      <c r="QOV24" s="52"/>
      <c r="QOW24" s="52"/>
      <c r="QOX24" s="52"/>
      <c r="QOY24" s="52"/>
      <c r="QOZ24" s="52"/>
      <c r="QPA24" s="52"/>
      <c r="QPB24" s="52"/>
      <c r="QPC24" s="52"/>
      <c r="QPD24" s="52"/>
      <c r="QPE24" s="52"/>
      <c r="QPF24" s="52"/>
      <c r="QPG24" s="52"/>
      <c r="QPH24" s="52"/>
      <c r="QPI24" s="52"/>
      <c r="QPJ24" s="52"/>
      <c r="QPK24" s="52"/>
      <c r="QPL24" s="52"/>
      <c r="QPM24" s="52"/>
      <c r="QPN24" s="52"/>
      <c r="QPO24" s="52"/>
      <c r="QPP24" s="52"/>
      <c r="QPQ24" s="52"/>
      <c r="QPR24" s="52"/>
      <c r="QPS24" s="52"/>
      <c r="QPT24" s="52"/>
      <c r="QPU24" s="52"/>
      <c r="QPV24" s="52"/>
      <c r="QPW24" s="52"/>
      <c r="QPX24" s="52"/>
      <c r="QPY24" s="52"/>
      <c r="QPZ24" s="52"/>
      <c r="QQA24" s="52"/>
      <c r="QQB24" s="52"/>
      <c r="QQC24" s="52"/>
      <c r="QQD24" s="52"/>
      <c r="QQE24" s="52"/>
      <c r="QQF24" s="52"/>
      <c r="QQG24" s="52"/>
      <c r="QQH24" s="52"/>
      <c r="QQI24" s="52"/>
      <c r="QQJ24" s="52"/>
      <c r="QQK24" s="52"/>
      <c r="QQL24" s="52"/>
      <c r="QQM24" s="52"/>
      <c r="QQN24" s="52"/>
      <c r="QQO24" s="52"/>
      <c r="QQP24" s="52"/>
      <c r="QQQ24" s="52"/>
      <c r="QQR24" s="52"/>
      <c r="QQS24" s="52"/>
      <c r="QQT24" s="52"/>
      <c r="QQU24" s="52"/>
      <c r="QQV24" s="52"/>
      <c r="QQW24" s="52"/>
      <c r="QQX24" s="52"/>
      <c r="QQY24" s="52"/>
      <c r="QQZ24" s="52"/>
      <c r="QRA24" s="52"/>
      <c r="QRB24" s="52"/>
      <c r="QRC24" s="52"/>
      <c r="QRD24" s="52"/>
      <c r="QRE24" s="52"/>
      <c r="QRF24" s="52"/>
      <c r="QRG24" s="52"/>
      <c r="QRH24" s="52"/>
      <c r="QRI24" s="52"/>
      <c r="QRJ24" s="52"/>
      <c r="QRK24" s="52"/>
      <c r="QRL24" s="52"/>
      <c r="QRM24" s="52"/>
      <c r="QRN24" s="52"/>
      <c r="QRO24" s="52"/>
      <c r="QRP24" s="52"/>
      <c r="QRQ24" s="52"/>
      <c r="QRR24" s="52"/>
      <c r="QRS24" s="52"/>
      <c r="QRT24" s="52"/>
      <c r="QRU24" s="52"/>
      <c r="QRV24" s="52"/>
      <c r="QRW24" s="52"/>
      <c r="QRX24" s="52"/>
      <c r="QRY24" s="52"/>
      <c r="QRZ24" s="52"/>
      <c r="QSA24" s="52"/>
      <c r="QSB24" s="52"/>
      <c r="QSC24" s="52"/>
      <c r="QSD24" s="52"/>
      <c r="QSE24" s="52"/>
      <c r="QSF24" s="52"/>
      <c r="QSG24" s="52"/>
      <c r="QSH24" s="52"/>
      <c r="QSI24" s="52"/>
      <c r="QSJ24" s="52"/>
      <c r="QSK24" s="52"/>
      <c r="QSL24" s="52"/>
      <c r="QSM24" s="52"/>
      <c r="QSN24" s="52"/>
      <c r="QSO24" s="52"/>
      <c r="QSP24" s="52"/>
      <c r="QSQ24" s="52"/>
      <c r="QSR24" s="52"/>
      <c r="QSS24" s="52"/>
      <c r="QST24" s="52"/>
      <c r="QSU24" s="52"/>
      <c r="QSV24" s="52"/>
      <c r="QSW24" s="52"/>
      <c r="QSX24" s="52"/>
      <c r="QSY24" s="52"/>
      <c r="QSZ24" s="52"/>
      <c r="QTA24" s="52"/>
      <c r="QTB24" s="52"/>
      <c r="QTC24" s="52"/>
      <c r="QTD24" s="52"/>
      <c r="QTE24" s="52"/>
      <c r="QTF24" s="52"/>
      <c r="QTG24" s="52"/>
      <c r="QTH24" s="52"/>
      <c r="QTI24" s="52"/>
      <c r="QTJ24" s="52"/>
      <c r="QTK24" s="52"/>
      <c r="QTL24" s="52"/>
      <c r="QTM24" s="52"/>
      <c r="QTN24" s="52"/>
      <c r="QTO24" s="52"/>
      <c r="QTP24" s="52"/>
      <c r="QTQ24" s="52"/>
      <c r="QTR24" s="52"/>
      <c r="QTS24" s="52"/>
      <c r="QTT24" s="52"/>
      <c r="QTU24" s="52"/>
      <c r="QTV24" s="52"/>
      <c r="QTW24" s="52"/>
      <c r="QTX24" s="52"/>
      <c r="QTY24" s="52"/>
      <c r="QTZ24" s="52"/>
      <c r="QUA24" s="52"/>
      <c r="QUB24" s="52"/>
      <c r="QUC24" s="52"/>
      <c r="QUD24" s="52"/>
      <c r="QUE24" s="52"/>
      <c r="QUF24" s="52"/>
      <c r="QUG24" s="52"/>
      <c r="QUH24" s="52"/>
      <c r="QUI24" s="52"/>
      <c r="QUJ24" s="52"/>
      <c r="QUK24" s="52"/>
      <c r="QUL24" s="52"/>
      <c r="QUM24" s="52"/>
      <c r="QUN24" s="52"/>
      <c r="QUO24" s="52"/>
      <c r="QUP24" s="52"/>
      <c r="QUQ24" s="52"/>
      <c r="QUR24" s="52"/>
      <c r="QUS24" s="52"/>
      <c r="QUT24" s="52"/>
      <c r="QUU24" s="52"/>
      <c r="QUV24" s="52"/>
      <c r="QUW24" s="52"/>
      <c r="QUX24" s="52"/>
      <c r="QUY24" s="52"/>
      <c r="QUZ24" s="52"/>
      <c r="QVA24" s="52"/>
      <c r="QVB24" s="52"/>
      <c r="QVC24" s="52"/>
      <c r="QVD24" s="52"/>
      <c r="QVE24" s="52"/>
      <c r="QVF24" s="52"/>
      <c r="QVG24" s="52"/>
      <c r="QVH24" s="52"/>
      <c r="QVI24" s="52"/>
      <c r="QVJ24" s="52"/>
      <c r="QVK24" s="52"/>
      <c r="QVL24" s="52"/>
      <c r="QVM24" s="52"/>
      <c r="QVN24" s="52"/>
      <c r="QVO24" s="52"/>
      <c r="QVP24" s="52"/>
      <c r="QVQ24" s="52"/>
      <c r="QVR24" s="52"/>
      <c r="QVS24" s="52"/>
      <c r="QVT24" s="52"/>
      <c r="QVU24" s="52"/>
      <c r="QVV24" s="52"/>
      <c r="QVW24" s="52"/>
      <c r="QVX24" s="52"/>
      <c r="QVY24" s="52"/>
      <c r="QVZ24" s="52"/>
      <c r="QWA24" s="52"/>
      <c r="QWB24" s="52"/>
      <c r="QWC24" s="52"/>
      <c r="QWD24" s="52"/>
      <c r="QWE24" s="52"/>
      <c r="QWF24" s="52"/>
      <c r="QWG24" s="52"/>
      <c r="QWH24" s="52"/>
      <c r="QWI24" s="52"/>
      <c r="QWJ24" s="52"/>
      <c r="QWK24" s="52"/>
      <c r="QWL24" s="52"/>
      <c r="QWM24" s="52"/>
      <c r="QWN24" s="52"/>
      <c r="QWO24" s="52"/>
      <c r="QWP24" s="52"/>
      <c r="QWQ24" s="52"/>
      <c r="QWR24" s="52"/>
      <c r="QWS24" s="52"/>
      <c r="QWT24" s="52"/>
      <c r="QWU24" s="52"/>
      <c r="QWV24" s="52"/>
      <c r="QWW24" s="52"/>
      <c r="QWX24" s="52"/>
      <c r="QWY24" s="52"/>
      <c r="QWZ24" s="52"/>
      <c r="QXA24" s="52"/>
      <c r="QXB24" s="52"/>
      <c r="QXC24" s="52"/>
      <c r="QXD24" s="52"/>
      <c r="QXE24" s="52"/>
      <c r="QXF24" s="52"/>
      <c r="QXG24" s="52"/>
      <c r="QXH24" s="52"/>
      <c r="QXI24" s="52"/>
      <c r="QXJ24" s="52"/>
      <c r="QXK24" s="52"/>
      <c r="QXL24" s="52"/>
      <c r="QXM24" s="52"/>
      <c r="QXN24" s="52"/>
      <c r="QXO24" s="52"/>
      <c r="QXP24" s="52"/>
      <c r="QXQ24" s="52"/>
      <c r="QXR24" s="52"/>
      <c r="QXS24" s="52"/>
      <c r="QXT24" s="52"/>
      <c r="QXU24" s="52"/>
      <c r="QXV24" s="52"/>
      <c r="QXW24" s="52"/>
      <c r="QXX24" s="52"/>
      <c r="QXY24" s="52"/>
      <c r="QXZ24" s="52"/>
      <c r="QYA24" s="52"/>
      <c r="QYB24" s="52"/>
      <c r="QYC24" s="52"/>
      <c r="QYD24" s="52"/>
      <c r="QYE24" s="52"/>
      <c r="QYF24" s="52"/>
      <c r="QYG24" s="52"/>
      <c r="QYH24" s="52"/>
      <c r="QYI24" s="52"/>
      <c r="QYJ24" s="52"/>
      <c r="QYK24" s="52"/>
      <c r="QYL24" s="52"/>
      <c r="QYM24" s="52"/>
      <c r="QYN24" s="52"/>
      <c r="QYO24" s="52"/>
      <c r="QYP24" s="52"/>
      <c r="QYQ24" s="52"/>
      <c r="QYR24" s="52"/>
      <c r="QYS24" s="52"/>
      <c r="QYT24" s="52"/>
      <c r="QYU24" s="52"/>
      <c r="QYV24" s="52"/>
      <c r="QYW24" s="52"/>
      <c r="QYX24" s="52"/>
      <c r="QYY24" s="52"/>
      <c r="QYZ24" s="52"/>
      <c r="QZA24" s="52"/>
      <c r="QZB24" s="52"/>
      <c r="QZC24" s="52"/>
      <c r="QZD24" s="52"/>
      <c r="QZE24" s="52"/>
      <c r="QZF24" s="52"/>
      <c r="QZG24" s="52"/>
      <c r="QZH24" s="52"/>
      <c r="QZI24" s="52"/>
      <c r="QZJ24" s="52"/>
      <c r="QZK24" s="52"/>
      <c r="QZL24" s="52"/>
      <c r="QZM24" s="52"/>
      <c r="QZN24" s="52"/>
      <c r="QZO24" s="52"/>
      <c r="QZP24" s="52"/>
      <c r="QZQ24" s="52"/>
      <c r="QZR24" s="52"/>
      <c r="QZS24" s="52"/>
      <c r="QZT24" s="52"/>
      <c r="QZU24" s="52"/>
      <c r="QZV24" s="52"/>
      <c r="QZW24" s="52"/>
      <c r="QZX24" s="52"/>
      <c r="QZY24" s="52"/>
      <c r="QZZ24" s="52"/>
      <c r="RAA24" s="52"/>
      <c r="RAB24" s="52"/>
      <c r="RAC24" s="52"/>
      <c r="RAD24" s="52"/>
      <c r="RAE24" s="52"/>
      <c r="RAF24" s="52"/>
      <c r="RAG24" s="52"/>
      <c r="RAH24" s="52"/>
      <c r="RAI24" s="52"/>
      <c r="RAJ24" s="52"/>
      <c r="RAK24" s="52"/>
      <c r="RAL24" s="52"/>
      <c r="RAM24" s="52"/>
      <c r="RAN24" s="52"/>
      <c r="RAO24" s="52"/>
      <c r="RAP24" s="52"/>
      <c r="RAQ24" s="52"/>
      <c r="RAR24" s="52"/>
      <c r="RAS24" s="52"/>
      <c r="RAT24" s="52"/>
      <c r="RAU24" s="52"/>
      <c r="RAV24" s="52"/>
      <c r="RAW24" s="52"/>
      <c r="RAX24" s="52"/>
      <c r="RAY24" s="52"/>
      <c r="RAZ24" s="52"/>
      <c r="RBA24" s="52"/>
      <c r="RBB24" s="52"/>
      <c r="RBC24" s="52"/>
      <c r="RBD24" s="52"/>
      <c r="RBE24" s="52"/>
      <c r="RBF24" s="52"/>
      <c r="RBG24" s="52"/>
      <c r="RBH24" s="52"/>
      <c r="RBI24" s="52"/>
      <c r="RBJ24" s="52"/>
      <c r="RBK24" s="52"/>
      <c r="RBL24" s="52"/>
      <c r="RBM24" s="52"/>
      <c r="RBN24" s="52"/>
      <c r="RBO24" s="52"/>
      <c r="RBP24" s="52"/>
      <c r="RBQ24" s="52"/>
      <c r="RBR24" s="52"/>
      <c r="RBS24" s="52"/>
      <c r="RBT24" s="52"/>
      <c r="RBU24" s="52"/>
      <c r="RBV24" s="52"/>
      <c r="RBW24" s="52"/>
      <c r="RBX24" s="52"/>
      <c r="RBY24" s="52"/>
      <c r="RBZ24" s="52"/>
      <c r="RCA24" s="52"/>
      <c r="RCB24" s="52"/>
      <c r="RCC24" s="52"/>
      <c r="RCD24" s="52"/>
      <c r="RCE24" s="52"/>
      <c r="RCF24" s="52"/>
      <c r="RCG24" s="52"/>
      <c r="RCH24" s="52"/>
      <c r="RCI24" s="52"/>
      <c r="RCJ24" s="52"/>
      <c r="RCK24" s="52"/>
      <c r="RCL24" s="52"/>
      <c r="RCM24" s="52"/>
      <c r="RCN24" s="52"/>
      <c r="RCO24" s="52"/>
      <c r="RCP24" s="52"/>
      <c r="RCQ24" s="52"/>
      <c r="RCR24" s="52"/>
      <c r="RCS24" s="52"/>
      <c r="RCT24" s="52"/>
      <c r="RCU24" s="52"/>
      <c r="RCV24" s="52"/>
      <c r="RCW24" s="52"/>
      <c r="RCX24" s="52"/>
      <c r="RCY24" s="52"/>
      <c r="RCZ24" s="52"/>
      <c r="RDA24" s="52"/>
      <c r="RDB24" s="52"/>
      <c r="RDC24" s="52"/>
      <c r="RDD24" s="52"/>
      <c r="RDE24" s="52"/>
      <c r="RDF24" s="52"/>
      <c r="RDG24" s="52"/>
      <c r="RDH24" s="52"/>
      <c r="RDI24" s="52"/>
      <c r="RDJ24" s="52"/>
      <c r="RDK24" s="52"/>
      <c r="RDL24" s="52"/>
      <c r="RDM24" s="52"/>
      <c r="RDN24" s="52"/>
      <c r="RDO24" s="52"/>
      <c r="RDP24" s="52"/>
      <c r="RDQ24" s="52"/>
      <c r="RDR24" s="52"/>
      <c r="RDS24" s="52"/>
      <c r="RDT24" s="52"/>
      <c r="RDU24" s="52"/>
      <c r="RDV24" s="52"/>
      <c r="RDW24" s="52"/>
      <c r="RDX24" s="52"/>
      <c r="RDY24" s="52"/>
      <c r="RDZ24" s="52"/>
      <c r="REA24" s="52"/>
      <c r="REB24" s="52"/>
      <c r="REC24" s="52"/>
      <c r="RED24" s="52"/>
      <c r="REE24" s="52"/>
      <c r="REF24" s="52"/>
      <c r="REG24" s="52"/>
      <c r="REH24" s="52"/>
      <c r="REI24" s="52"/>
      <c r="REJ24" s="52"/>
      <c r="REK24" s="52"/>
      <c r="REL24" s="52"/>
      <c r="REM24" s="52"/>
      <c r="REN24" s="52"/>
      <c r="REO24" s="52"/>
      <c r="REP24" s="52"/>
      <c r="REQ24" s="52"/>
      <c r="RER24" s="52"/>
      <c r="RES24" s="52"/>
      <c r="RET24" s="52"/>
      <c r="REU24" s="52"/>
      <c r="REV24" s="52"/>
      <c r="REW24" s="52"/>
      <c r="REX24" s="52"/>
      <c r="REY24" s="52"/>
      <c r="REZ24" s="52"/>
      <c r="RFA24" s="52"/>
      <c r="RFB24" s="52"/>
      <c r="RFC24" s="52"/>
      <c r="RFD24" s="52"/>
      <c r="RFE24" s="52"/>
      <c r="RFF24" s="52"/>
      <c r="RFG24" s="52"/>
      <c r="RFH24" s="52"/>
      <c r="RFI24" s="52"/>
      <c r="RFJ24" s="52"/>
      <c r="RFK24" s="52"/>
      <c r="RFL24" s="52"/>
      <c r="RFM24" s="52"/>
      <c r="RFN24" s="52"/>
      <c r="RFO24" s="52"/>
      <c r="RFP24" s="52"/>
      <c r="RFQ24" s="52"/>
      <c r="RFR24" s="52"/>
      <c r="RFS24" s="52"/>
      <c r="RFT24" s="52"/>
      <c r="RFU24" s="52"/>
      <c r="RFV24" s="52"/>
      <c r="RFW24" s="52"/>
      <c r="RFX24" s="52"/>
      <c r="RFY24" s="52"/>
      <c r="RFZ24" s="52"/>
      <c r="RGA24" s="52"/>
      <c r="RGB24" s="52"/>
      <c r="RGC24" s="52"/>
      <c r="RGD24" s="52"/>
      <c r="RGE24" s="52"/>
      <c r="RGF24" s="52"/>
      <c r="RGG24" s="52"/>
      <c r="RGH24" s="52"/>
      <c r="RGI24" s="52"/>
      <c r="RGJ24" s="52"/>
      <c r="RGK24" s="52"/>
      <c r="RGL24" s="52"/>
      <c r="RGM24" s="52"/>
      <c r="RGN24" s="52"/>
      <c r="RGO24" s="52"/>
      <c r="RGP24" s="52"/>
      <c r="RGQ24" s="52"/>
      <c r="RGR24" s="52"/>
      <c r="RGS24" s="52"/>
      <c r="RGT24" s="52"/>
      <c r="RGU24" s="52"/>
      <c r="RGV24" s="52"/>
      <c r="RGW24" s="52"/>
      <c r="RGX24" s="52"/>
      <c r="RGY24" s="52"/>
      <c r="RGZ24" s="52"/>
      <c r="RHA24" s="52"/>
      <c r="RHB24" s="52"/>
      <c r="RHC24" s="52"/>
      <c r="RHD24" s="52"/>
      <c r="RHE24" s="52"/>
      <c r="RHF24" s="52"/>
      <c r="RHG24" s="52"/>
      <c r="RHH24" s="52"/>
      <c r="RHI24" s="52"/>
      <c r="RHJ24" s="52"/>
      <c r="RHK24" s="52"/>
      <c r="RHL24" s="52"/>
      <c r="RHM24" s="52"/>
      <c r="RHN24" s="52"/>
      <c r="RHO24" s="52"/>
      <c r="RHP24" s="52"/>
      <c r="RHQ24" s="52"/>
      <c r="RHR24" s="52"/>
      <c r="RHS24" s="52"/>
      <c r="RHT24" s="52"/>
      <c r="RHU24" s="52"/>
      <c r="RHV24" s="52"/>
      <c r="RHW24" s="52"/>
      <c r="RHX24" s="52"/>
      <c r="RHY24" s="52"/>
      <c r="RHZ24" s="52"/>
      <c r="RIA24" s="52"/>
      <c r="RIB24" s="52"/>
      <c r="RIC24" s="52"/>
      <c r="RID24" s="52"/>
      <c r="RIE24" s="52"/>
      <c r="RIF24" s="52"/>
      <c r="RIG24" s="52"/>
      <c r="RIH24" s="52"/>
      <c r="RII24" s="52"/>
      <c r="RIJ24" s="52"/>
      <c r="RIK24" s="52"/>
      <c r="RIL24" s="52"/>
      <c r="RIM24" s="52"/>
      <c r="RIN24" s="52"/>
      <c r="RIO24" s="52"/>
      <c r="RIP24" s="52"/>
      <c r="RIQ24" s="52"/>
      <c r="RIR24" s="52"/>
      <c r="RIS24" s="52"/>
      <c r="RIT24" s="52"/>
      <c r="RIU24" s="52"/>
      <c r="RIV24" s="52"/>
      <c r="RIW24" s="52"/>
      <c r="RIX24" s="52"/>
      <c r="RIY24" s="52"/>
      <c r="RIZ24" s="52"/>
      <c r="RJA24" s="52"/>
      <c r="RJB24" s="52"/>
      <c r="RJC24" s="52"/>
      <c r="RJD24" s="52"/>
      <c r="RJE24" s="52"/>
      <c r="RJF24" s="52"/>
      <c r="RJG24" s="52"/>
      <c r="RJH24" s="52"/>
      <c r="RJI24" s="52"/>
      <c r="RJJ24" s="52"/>
      <c r="RJK24" s="52"/>
      <c r="RJL24" s="52"/>
      <c r="RJM24" s="52"/>
      <c r="RJN24" s="52"/>
      <c r="RJO24" s="52"/>
      <c r="RJP24" s="52"/>
      <c r="RJQ24" s="52"/>
      <c r="RJR24" s="52"/>
      <c r="RJS24" s="52"/>
      <c r="RJT24" s="52"/>
      <c r="RJU24" s="52"/>
      <c r="RJV24" s="52"/>
      <c r="RJW24" s="52"/>
      <c r="RJX24" s="52"/>
      <c r="RJY24" s="52"/>
      <c r="RJZ24" s="52"/>
      <c r="RKA24" s="52"/>
      <c r="RKB24" s="52"/>
      <c r="RKC24" s="52"/>
      <c r="RKD24" s="52"/>
      <c r="RKE24" s="52"/>
      <c r="RKF24" s="52"/>
      <c r="RKG24" s="52"/>
      <c r="RKH24" s="52"/>
      <c r="RKI24" s="52"/>
      <c r="RKJ24" s="52"/>
      <c r="RKK24" s="52"/>
      <c r="RKL24" s="52"/>
      <c r="RKM24" s="52"/>
      <c r="RKN24" s="52"/>
      <c r="RKO24" s="52"/>
      <c r="RKP24" s="52"/>
      <c r="RKQ24" s="52"/>
      <c r="RKR24" s="52"/>
      <c r="RKS24" s="52"/>
      <c r="RKT24" s="52"/>
      <c r="RKU24" s="52"/>
      <c r="RKV24" s="52"/>
      <c r="RKW24" s="52"/>
      <c r="RKX24" s="52"/>
      <c r="RKY24" s="52"/>
      <c r="RKZ24" s="52"/>
      <c r="RLA24" s="52"/>
      <c r="RLB24" s="52"/>
      <c r="RLC24" s="52"/>
      <c r="RLD24" s="52"/>
      <c r="RLE24" s="52"/>
      <c r="RLF24" s="52"/>
      <c r="RLG24" s="52"/>
      <c r="RLH24" s="52"/>
      <c r="RLI24" s="52"/>
      <c r="RLJ24" s="52"/>
      <c r="RLK24" s="52"/>
      <c r="RLL24" s="52"/>
      <c r="RLM24" s="52"/>
      <c r="RLN24" s="52"/>
      <c r="RLO24" s="52"/>
      <c r="RLP24" s="52"/>
      <c r="RLQ24" s="52"/>
      <c r="RLR24" s="52"/>
      <c r="RLS24" s="52"/>
      <c r="RLT24" s="52"/>
      <c r="RLU24" s="52"/>
      <c r="RLV24" s="52"/>
      <c r="RLW24" s="52"/>
      <c r="RLX24" s="52"/>
      <c r="RLY24" s="52"/>
      <c r="RLZ24" s="52"/>
      <c r="RMA24" s="52"/>
      <c r="RMB24" s="52"/>
      <c r="RMC24" s="52"/>
      <c r="RMD24" s="52"/>
      <c r="RME24" s="52"/>
      <c r="RMF24" s="52"/>
      <c r="RMG24" s="52"/>
      <c r="RMH24" s="52"/>
      <c r="RMI24" s="52"/>
      <c r="RMJ24" s="52"/>
      <c r="RMK24" s="52"/>
      <c r="RML24" s="52"/>
      <c r="RMM24" s="52"/>
      <c r="RMN24" s="52"/>
      <c r="RMO24" s="52"/>
      <c r="RMP24" s="52"/>
      <c r="RMQ24" s="52"/>
      <c r="RMR24" s="52"/>
      <c r="RMS24" s="52"/>
      <c r="RMT24" s="52"/>
      <c r="RMU24" s="52"/>
      <c r="RMV24" s="52"/>
      <c r="RMW24" s="52"/>
      <c r="RMX24" s="52"/>
      <c r="RMY24" s="52"/>
      <c r="RMZ24" s="52"/>
      <c r="RNA24" s="52"/>
      <c r="RNB24" s="52"/>
      <c r="RNC24" s="52"/>
      <c r="RND24" s="52"/>
      <c r="RNE24" s="52"/>
      <c r="RNF24" s="52"/>
      <c r="RNG24" s="52"/>
      <c r="RNH24" s="52"/>
      <c r="RNI24" s="52"/>
      <c r="RNJ24" s="52"/>
      <c r="RNK24" s="52"/>
      <c r="RNL24" s="52"/>
      <c r="RNM24" s="52"/>
      <c r="RNN24" s="52"/>
      <c r="RNO24" s="52"/>
      <c r="RNP24" s="52"/>
      <c r="RNQ24" s="52"/>
      <c r="RNR24" s="52"/>
      <c r="RNS24" s="52"/>
      <c r="RNT24" s="52"/>
      <c r="RNU24" s="52"/>
      <c r="RNV24" s="52"/>
      <c r="RNW24" s="52"/>
      <c r="RNX24" s="52"/>
      <c r="RNY24" s="52"/>
      <c r="RNZ24" s="52"/>
      <c r="ROA24" s="52"/>
      <c r="ROB24" s="52"/>
      <c r="ROC24" s="52"/>
      <c r="ROD24" s="52"/>
      <c r="ROE24" s="52"/>
      <c r="ROF24" s="52"/>
      <c r="ROG24" s="52"/>
      <c r="ROH24" s="52"/>
      <c r="ROI24" s="52"/>
      <c r="ROJ24" s="52"/>
      <c r="ROK24" s="52"/>
      <c r="ROL24" s="52"/>
      <c r="ROM24" s="52"/>
      <c r="RON24" s="52"/>
      <c r="ROO24" s="52"/>
      <c r="ROP24" s="52"/>
      <c r="ROQ24" s="52"/>
      <c r="ROR24" s="52"/>
      <c r="ROS24" s="52"/>
      <c r="ROT24" s="52"/>
      <c r="ROU24" s="52"/>
      <c r="ROV24" s="52"/>
      <c r="ROW24" s="52"/>
      <c r="ROX24" s="52"/>
      <c r="ROY24" s="52"/>
      <c r="ROZ24" s="52"/>
      <c r="RPA24" s="52"/>
      <c r="RPB24" s="52"/>
      <c r="RPC24" s="52"/>
      <c r="RPD24" s="52"/>
      <c r="RPE24" s="52"/>
      <c r="RPF24" s="52"/>
      <c r="RPG24" s="52"/>
      <c r="RPH24" s="52"/>
      <c r="RPI24" s="52"/>
      <c r="RPJ24" s="52"/>
      <c r="RPK24" s="52"/>
      <c r="RPL24" s="52"/>
      <c r="RPM24" s="52"/>
      <c r="RPN24" s="52"/>
      <c r="RPO24" s="52"/>
      <c r="RPP24" s="52"/>
      <c r="RPQ24" s="52"/>
      <c r="RPR24" s="52"/>
      <c r="RPS24" s="52"/>
      <c r="RPT24" s="52"/>
      <c r="RPU24" s="52"/>
      <c r="RPV24" s="52"/>
      <c r="RPW24" s="52"/>
      <c r="RPX24" s="52"/>
      <c r="RPY24" s="52"/>
      <c r="RPZ24" s="52"/>
      <c r="RQA24" s="52"/>
      <c r="RQB24" s="52"/>
      <c r="RQC24" s="52"/>
      <c r="RQD24" s="52"/>
      <c r="RQE24" s="52"/>
      <c r="RQF24" s="52"/>
      <c r="RQG24" s="52"/>
      <c r="RQH24" s="52"/>
      <c r="RQI24" s="52"/>
      <c r="RQJ24" s="52"/>
      <c r="RQK24" s="52"/>
      <c r="RQL24" s="52"/>
      <c r="RQM24" s="52"/>
      <c r="RQN24" s="52"/>
      <c r="RQO24" s="52"/>
      <c r="RQP24" s="52"/>
      <c r="RQQ24" s="52"/>
      <c r="RQR24" s="52"/>
      <c r="RQS24" s="52"/>
      <c r="RQT24" s="52"/>
      <c r="RQU24" s="52"/>
      <c r="RQV24" s="52"/>
      <c r="RQW24" s="52"/>
      <c r="RQX24" s="52"/>
      <c r="RQY24" s="52"/>
      <c r="RQZ24" s="52"/>
      <c r="RRA24" s="52"/>
      <c r="RRB24" s="52"/>
      <c r="RRC24" s="52"/>
      <c r="RRD24" s="52"/>
      <c r="RRE24" s="52"/>
      <c r="RRF24" s="52"/>
      <c r="RRG24" s="52"/>
      <c r="RRH24" s="52"/>
      <c r="RRI24" s="52"/>
      <c r="RRJ24" s="52"/>
      <c r="RRK24" s="52"/>
      <c r="RRL24" s="52"/>
      <c r="RRM24" s="52"/>
      <c r="RRN24" s="52"/>
      <c r="RRO24" s="52"/>
      <c r="RRP24" s="52"/>
      <c r="RRQ24" s="52"/>
      <c r="RRR24" s="52"/>
      <c r="RRS24" s="52"/>
      <c r="RRT24" s="52"/>
      <c r="RRU24" s="52"/>
      <c r="RRV24" s="52"/>
      <c r="RRW24" s="52"/>
      <c r="RRX24" s="52"/>
      <c r="RRY24" s="52"/>
      <c r="RRZ24" s="52"/>
      <c r="RSA24" s="52"/>
      <c r="RSB24" s="52"/>
      <c r="RSC24" s="52"/>
      <c r="RSD24" s="52"/>
      <c r="RSE24" s="52"/>
      <c r="RSF24" s="52"/>
      <c r="RSG24" s="52"/>
      <c r="RSH24" s="52"/>
      <c r="RSI24" s="52"/>
      <c r="RSJ24" s="52"/>
      <c r="RSK24" s="52"/>
      <c r="RSL24" s="52"/>
      <c r="RSM24" s="52"/>
      <c r="RSN24" s="52"/>
      <c r="RSO24" s="52"/>
      <c r="RSP24" s="52"/>
      <c r="RSQ24" s="52"/>
      <c r="RSR24" s="52"/>
      <c r="RSS24" s="52"/>
      <c r="RST24" s="52"/>
      <c r="RSU24" s="52"/>
      <c r="RSV24" s="52"/>
      <c r="RSW24" s="52"/>
      <c r="RSX24" s="52"/>
      <c r="RSY24" s="52"/>
      <c r="RSZ24" s="52"/>
      <c r="RTA24" s="52"/>
      <c r="RTB24" s="52"/>
      <c r="RTC24" s="52"/>
      <c r="RTD24" s="52"/>
      <c r="RTE24" s="52"/>
      <c r="RTF24" s="52"/>
      <c r="RTG24" s="52"/>
      <c r="RTH24" s="52"/>
      <c r="RTI24" s="52"/>
      <c r="RTJ24" s="52"/>
      <c r="RTK24" s="52"/>
      <c r="RTL24" s="52"/>
      <c r="RTM24" s="52"/>
      <c r="RTN24" s="52"/>
      <c r="RTO24" s="52"/>
      <c r="RTP24" s="52"/>
      <c r="RTQ24" s="52"/>
      <c r="RTR24" s="52"/>
      <c r="RTS24" s="52"/>
      <c r="RTT24" s="52"/>
      <c r="RTU24" s="52"/>
      <c r="RTV24" s="52"/>
      <c r="RTW24" s="52"/>
      <c r="RTX24" s="52"/>
      <c r="RTY24" s="52"/>
      <c r="RTZ24" s="52"/>
      <c r="RUA24" s="52"/>
      <c r="RUB24" s="52"/>
      <c r="RUC24" s="52"/>
      <c r="RUD24" s="52"/>
      <c r="RUE24" s="52"/>
      <c r="RUF24" s="52"/>
      <c r="RUG24" s="52"/>
      <c r="RUH24" s="52"/>
      <c r="RUI24" s="52"/>
      <c r="RUJ24" s="52"/>
      <c r="RUK24" s="52"/>
      <c r="RUL24" s="52"/>
      <c r="RUM24" s="52"/>
      <c r="RUN24" s="52"/>
      <c r="RUO24" s="52"/>
      <c r="RUP24" s="52"/>
      <c r="RUQ24" s="52"/>
      <c r="RUR24" s="52"/>
      <c r="RUS24" s="52"/>
      <c r="RUT24" s="52"/>
      <c r="RUU24" s="52"/>
      <c r="RUV24" s="52"/>
      <c r="RUW24" s="52"/>
      <c r="RUX24" s="52"/>
      <c r="RUY24" s="52"/>
      <c r="RUZ24" s="52"/>
      <c r="RVA24" s="52"/>
      <c r="RVB24" s="52"/>
      <c r="RVC24" s="52"/>
      <c r="RVD24" s="52"/>
      <c r="RVE24" s="52"/>
      <c r="RVF24" s="52"/>
      <c r="RVG24" s="52"/>
      <c r="RVH24" s="52"/>
      <c r="RVI24" s="52"/>
      <c r="RVJ24" s="52"/>
      <c r="RVK24" s="52"/>
      <c r="RVL24" s="52"/>
      <c r="RVM24" s="52"/>
      <c r="RVN24" s="52"/>
      <c r="RVO24" s="52"/>
      <c r="RVP24" s="52"/>
      <c r="RVQ24" s="52"/>
      <c r="RVR24" s="52"/>
      <c r="RVS24" s="52"/>
      <c r="RVT24" s="52"/>
      <c r="RVU24" s="52"/>
      <c r="RVV24" s="52"/>
      <c r="RVW24" s="52"/>
      <c r="RVX24" s="52"/>
      <c r="RVY24" s="52"/>
      <c r="RVZ24" s="52"/>
      <c r="RWA24" s="52"/>
      <c r="RWB24" s="52"/>
      <c r="RWC24" s="52"/>
      <c r="RWD24" s="52"/>
      <c r="RWE24" s="52"/>
      <c r="RWF24" s="52"/>
      <c r="RWG24" s="52"/>
      <c r="RWH24" s="52"/>
      <c r="RWI24" s="52"/>
      <c r="RWJ24" s="52"/>
      <c r="RWK24" s="52"/>
      <c r="RWL24" s="52"/>
      <c r="RWM24" s="52"/>
      <c r="RWN24" s="52"/>
      <c r="RWO24" s="52"/>
      <c r="RWP24" s="52"/>
      <c r="RWQ24" s="52"/>
      <c r="RWR24" s="52"/>
      <c r="RWS24" s="52"/>
      <c r="RWT24" s="52"/>
      <c r="RWU24" s="52"/>
      <c r="RWV24" s="52"/>
      <c r="RWW24" s="52"/>
      <c r="RWX24" s="52"/>
      <c r="RWY24" s="52"/>
      <c r="RWZ24" s="52"/>
      <c r="RXA24" s="52"/>
      <c r="RXB24" s="52"/>
      <c r="RXC24" s="52"/>
      <c r="RXD24" s="52"/>
      <c r="RXE24" s="52"/>
      <c r="RXF24" s="52"/>
      <c r="RXG24" s="52"/>
      <c r="RXH24" s="52"/>
      <c r="RXI24" s="52"/>
      <c r="RXJ24" s="52"/>
      <c r="RXK24" s="52"/>
      <c r="RXL24" s="52"/>
      <c r="RXM24" s="52"/>
      <c r="RXN24" s="52"/>
      <c r="RXO24" s="52"/>
      <c r="RXP24" s="52"/>
      <c r="RXQ24" s="52"/>
      <c r="RXR24" s="52"/>
      <c r="RXS24" s="52"/>
      <c r="RXT24" s="52"/>
      <c r="RXU24" s="52"/>
      <c r="RXV24" s="52"/>
      <c r="RXW24" s="52"/>
      <c r="RXX24" s="52"/>
      <c r="RXY24" s="52"/>
      <c r="RXZ24" s="52"/>
      <c r="RYA24" s="52"/>
      <c r="RYB24" s="52"/>
      <c r="RYC24" s="52"/>
      <c r="RYD24" s="52"/>
      <c r="RYE24" s="52"/>
      <c r="RYF24" s="52"/>
      <c r="RYG24" s="52"/>
      <c r="RYH24" s="52"/>
      <c r="RYI24" s="52"/>
      <c r="RYJ24" s="52"/>
      <c r="RYK24" s="52"/>
      <c r="RYL24" s="52"/>
      <c r="RYM24" s="52"/>
      <c r="RYN24" s="52"/>
      <c r="RYO24" s="52"/>
      <c r="RYP24" s="52"/>
      <c r="RYQ24" s="52"/>
      <c r="RYR24" s="52"/>
      <c r="RYS24" s="52"/>
      <c r="RYT24" s="52"/>
      <c r="RYU24" s="52"/>
      <c r="RYV24" s="52"/>
      <c r="RYW24" s="52"/>
      <c r="RYX24" s="52"/>
      <c r="RYY24" s="52"/>
      <c r="RYZ24" s="52"/>
      <c r="RZA24" s="52"/>
      <c r="RZB24" s="52"/>
      <c r="RZC24" s="52"/>
      <c r="RZD24" s="52"/>
      <c r="RZE24" s="52"/>
      <c r="RZF24" s="52"/>
      <c r="RZG24" s="52"/>
      <c r="RZH24" s="52"/>
      <c r="RZI24" s="52"/>
      <c r="RZJ24" s="52"/>
      <c r="RZK24" s="52"/>
      <c r="RZL24" s="52"/>
      <c r="RZM24" s="52"/>
      <c r="RZN24" s="52"/>
      <c r="RZO24" s="52"/>
      <c r="RZP24" s="52"/>
      <c r="RZQ24" s="52"/>
      <c r="RZR24" s="52"/>
      <c r="RZS24" s="52"/>
      <c r="RZT24" s="52"/>
      <c r="RZU24" s="52"/>
      <c r="RZV24" s="52"/>
      <c r="RZW24" s="52"/>
      <c r="RZX24" s="52"/>
      <c r="RZY24" s="52"/>
      <c r="RZZ24" s="52"/>
      <c r="SAA24" s="52"/>
      <c r="SAB24" s="52"/>
      <c r="SAC24" s="52"/>
      <c r="SAD24" s="52"/>
      <c r="SAE24" s="52"/>
      <c r="SAF24" s="52"/>
      <c r="SAG24" s="52"/>
      <c r="SAH24" s="52"/>
      <c r="SAI24" s="52"/>
      <c r="SAJ24" s="52"/>
      <c r="SAK24" s="52"/>
      <c r="SAL24" s="52"/>
      <c r="SAM24" s="52"/>
      <c r="SAN24" s="52"/>
      <c r="SAO24" s="52"/>
      <c r="SAP24" s="52"/>
      <c r="SAQ24" s="52"/>
      <c r="SAR24" s="52"/>
      <c r="SAS24" s="52"/>
      <c r="SAT24" s="52"/>
      <c r="SAU24" s="52"/>
      <c r="SAV24" s="52"/>
      <c r="SAW24" s="52"/>
      <c r="SAX24" s="52"/>
      <c r="SAY24" s="52"/>
      <c r="SAZ24" s="52"/>
      <c r="SBA24" s="52"/>
      <c r="SBB24" s="52"/>
      <c r="SBC24" s="52"/>
      <c r="SBD24" s="52"/>
      <c r="SBE24" s="52"/>
      <c r="SBF24" s="52"/>
      <c r="SBG24" s="52"/>
      <c r="SBH24" s="52"/>
      <c r="SBI24" s="52"/>
      <c r="SBJ24" s="52"/>
      <c r="SBK24" s="52"/>
      <c r="SBL24" s="52"/>
      <c r="SBM24" s="52"/>
      <c r="SBN24" s="52"/>
      <c r="SBO24" s="52"/>
      <c r="SBP24" s="52"/>
      <c r="SBQ24" s="52"/>
      <c r="SBR24" s="52"/>
      <c r="SBS24" s="52"/>
      <c r="SBT24" s="52"/>
      <c r="SBU24" s="52"/>
      <c r="SBV24" s="52"/>
      <c r="SBW24" s="52"/>
      <c r="SBX24" s="52"/>
      <c r="SBY24" s="52"/>
      <c r="SBZ24" s="52"/>
      <c r="SCA24" s="52"/>
      <c r="SCB24" s="52"/>
      <c r="SCC24" s="52"/>
      <c r="SCD24" s="52"/>
      <c r="SCE24" s="52"/>
      <c r="SCF24" s="52"/>
      <c r="SCG24" s="52"/>
      <c r="SCH24" s="52"/>
      <c r="SCI24" s="52"/>
      <c r="SCJ24" s="52"/>
      <c r="SCK24" s="52"/>
      <c r="SCL24" s="52"/>
      <c r="SCM24" s="52"/>
      <c r="SCN24" s="52"/>
      <c r="SCO24" s="52"/>
      <c r="SCP24" s="52"/>
      <c r="SCQ24" s="52"/>
      <c r="SCR24" s="52"/>
      <c r="SCS24" s="52"/>
      <c r="SCT24" s="52"/>
      <c r="SCU24" s="52"/>
      <c r="SCV24" s="52"/>
      <c r="SCW24" s="52"/>
      <c r="SCX24" s="52"/>
      <c r="SCY24" s="52"/>
      <c r="SCZ24" s="52"/>
      <c r="SDA24" s="52"/>
      <c r="SDB24" s="52"/>
      <c r="SDC24" s="52"/>
      <c r="SDD24" s="52"/>
      <c r="SDE24" s="52"/>
      <c r="SDF24" s="52"/>
      <c r="SDG24" s="52"/>
      <c r="SDH24" s="52"/>
      <c r="SDI24" s="52"/>
      <c r="SDJ24" s="52"/>
      <c r="SDK24" s="52"/>
      <c r="SDL24" s="52"/>
      <c r="SDM24" s="52"/>
      <c r="SDN24" s="52"/>
      <c r="SDO24" s="52"/>
      <c r="SDP24" s="52"/>
      <c r="SDQ24" s="52"/>
      <c r="SDR24" s="52"/>
      <c r="SDS24" s="52"/>
      <c r="SDT24" s="52"/>
      <c r="SDU24" s="52"/>
      <c r="SDV24" s="52"/>
      <c r="SDW24" s="52"/>
      <c r="SDX24" s="52"/>
      <c r="SDY24" s="52"/>
      <c r="SDZ24" s="52"/>
      <c r="SEA24" s="52"/>
      <c r="SEB24" s="52"/>
      <c r="SEC24" s="52"/>
      <c r="SED24" s="52"/>
      <c r="SEE24" s="52"/>
      <c r="SEF24" s="52"/>
      <c r="SEG24" s="52"/>
      <c r="SEH24" s="52"/>
      <c r="SEI24" s="52"/>
      <c r="SEJ24" s="52"/>
      <c r="SEK24" s="52"/>
      <c r="SEL24" s="52"/>
      <c r="SEM24" s="52"/>
      <c r="SEN24" s="52"/>
      <c r="SEO24" s="52"/>
      <c r="SEP24" s="52"/>
      <c r="SEQ24" s="52"/>
      <c r="SER24" s="52"/>
      <c r="SES24" s="52"/>
      <c r="SET24" s="52"/>
      <c r="SEU24" s="52"/>
      <c r="SEV24" s="52"/>
      <c r="SEW24" s="52"/>
      <c r="SEX24" s="52"/>
      <c r="SEY24" s="52"/>
      <c r="SEZ24" s="52"/>
      <c r="SFA24" s="52"/>
      <c r="SFB24" s="52"/>
      <c r="SFC24" s="52"/>
      <c r="SFD24" s="52"/>
      <c r="SFE24" s="52"/>
      <c r="SFF24" s="52"/>
      <c r="SFG24" s="52"/>
      <c r="SFH24" s="52"/>
      <c r="SFI24" s="52"/>
      <c r="SFJ24" s="52"/>
      <c r="SFK24" s="52"/>
      <c r="SFL24" s="52"/>
      <c r="SFM24" s="52"/>
      <c r="SFN24" s="52"/>
      <c r="SFO24" s="52"/>
      <c r="SFP24" s="52"/>
      <c r="SFQ24" s="52"/>
      <c r="SFR24" s="52"/>
      <c r="SFS24" s="52"/>
      <c r="SFT24" s="52"/>
      <c r="SFU24" s="52"/>
      <c r="SFV24" s="52"/>
      <c r="SFW24" s="52"/>
      <c r="SFX24" s="52"/>
      <c r="SFY24" s="52"/>
      <c r="SFZ24" s="52"/>
      <c r="SGA24" s="52"/>
      <c r="SGB24" s="52"/>
      <c r="SGC24" s="52"/>
      <c r="SGD24" s="52"/>
      <c r="SGE24" s="52"/>
      <c r="SGF24" s="52"/>
      <c r="SGG24" s="52"/>
      <c r="SGH24" s="52"/>
      <c r="SGI24" s="52"/>
      <c r="SGJ24" s="52"/>
      <c r="SGK24" s="52"/>
      <c r="SGL24" s="52"/>
      <c r="SGM24" s="52"/>
      <c r="SGN24" s="52"/>
      <c r="SGO24" s="52"/>
      <c r="SGP24" s="52"/>
      <c r="SGQ24" s="52"/>
      <c r="SGR24" s="52"/>
      <c r="SGS24" s="52"/>
      <c r="SGT24" s="52"/>
      <c r="SGU24" s="52"/>
      <c r="SGV24" s="52"/>
      <c r="SGW24" s="52"/>
      <c r="SGX24" s="52"/>
      <c r="SGY24" s="52"/>
      <c r="SGZ24" s="52"/>
      <c r="SHA24" s="52"/>
      <c r="SHB24" s="52"/>
      <c r="SHC24" s="52"/>
      <c r="SHD24" s="52"/>
      <c r="SHE24" s="52"/>
      <c r="SHF24" s="52"/>
      <c r="SHG24" s="52"/>
      <c r="SHH24" s="52"/>
      <c r="SHI24" s="52"/>
      <c r="SHJ24" s="52"/>
      <c r="SHK24" s="52"/>
      <c r="SHL24" s="52"/>
      <c r="SHM24" s="52"/>
      <c r="SHN24" s="52"/>
      <c r="SHO24" s="52"/>
      <c r="SHP24" s="52"/>
      <c r="SHQ24" s="52"/>
      <c r="SHR24" s="52"/>
      <c r="SHS24" s="52"/>
      <c r="SHT24" s="52"/>
      <c r="SHU24" s="52"/>
      <c r="SHV24" s="52"/>
      <c r="SHW24" s="52"/>
      <c r="SHX24" s="52"/>
      <c r="SHY24" s="52"/>
      <c r="SHZ24" s="52"/>
      <c r="SIA24" s="52"/>
      <c r="SIB24" s="52"/>
      <c r="SIC24" s="52"/>
      <c r="SID24" s="52"/>
      <c r="SIE24" s="52"/>
      <c r="SIF24" s="52"/>
      <c r="SIG24" s="52"/>
      <c r="SIH24" s="52"/>
      <c r="SII24" s="52"/>
      <c r="SIJ24" s="52"/>
      <c r="SIK24" s="52"/>
      <c r="SIL24" s="52"/>
      <c r="SIM24" s="52"/>
      <c r="SIN24" s="52"/>
      <c r="SIO24" s="52"/>
      <c r="SIP24" s="52"/>
      <c r="SIQ24" s="52"/>
      <c r="SIR24" s="52"/>
      <c r="SIS24" s="52"/>
      <c r="SIT24" s="52"/>
      <c r="SIU24" s="52"/>
      <c r="SIV24" s="52"/>
      <c r="SIW24" s="52"/>
      <c r="SIX24" s="52"/>
      <c r="SIY24" s="52"/>
      <c r="SIZ24" s="52"/>
      <c r="SJA24" s="52"/>
      <c r="SJB24" s="52"/>
      <c r="SJC24" s="52"/>
      <c r="SJD24" s="52"/>
      <c r="SJE24" s="52"/>
      <c r="SJF24" s="52"/>
      <c r="SJG24" s="52"/>
      <c r="SJH24" s="52"/>
      <c r="SJI24" s="52"/>
      <c r="SJJ24" s="52"/>
      <c r="SJK24" s="52"/>
      <c r="SJL24" s="52"/>
      <c r="SJM24" s="52"/>
      <c r="SJN24" s="52"/>
      <c r="SJO24" s="52"/>
      <c r="SJP24" s="52"/>
      <c r="SJQ24" s="52"/>
      <c r="SJR24" s="52"/>
      <c r="SJS24" s="52"/>
      <c r="SJT24" s="52"/>
      <c r="SJU24" s="52"/>
      <c r="SJV24" s="52"/>
      <c r="SJW24" s="52"/>
      <c r="SJX24" s="52"/>
      <c r="SJY24" s="52"/>
      <c r="SJZ24" s="52"/>
      <c r="SKA24" s="52"/>
      <c r="SKB24" s="52"/>
      <c r="SKC24" s="52"/>
      <c r="SKD24" s="52"/>
      <c r="SKE24" s="52"/>
      <c r="SKF24" s="52"/>
      <c r="SKG24" s="52"/>
      <c r="SKH24" s="52"/>
      <c r="SKI24" s="52"/>
      <c r="SKJ24" s="52"/>
      <c r="SKK24" s="52"/>
      <c r="SKL24" s="52"/>
      <c r="SKM24" s="52"/>
      <c r="SKN24" s="52"/>
      <c r="SKO24" s="52"/>
      <c r="SKP24" s="52"/>
      <c r="SKQ24" s="52"/>
      <c r="SKR24" s="52"/>
      <c r="SKS24" s="52"/>
      <c r="SKT24" s="52"/>
      <c r="SKU24" s="52"/>
      <c r="SKV24" s="52"/>
      <c r="SKW24" s="52"/>
      <c r="SKX24" s="52"/>
      <c r="SKY24" s="52"/>
      <c r="SKZ24" s="52"/>
      <c r="SLA24" s="52"/>
      <c r="SLB24" s="52"/>
      <c r="SLC24" s="52"/>
      <c r="SLD24" s="52"/>
      <c r="SLE24" s="52"/>
      <c r="SLF24" s="52"/>
      <c r="SLG24" s="52"/>
      <c r="SLH24" s="52"/>
      <c r="SLI24" s="52"/>
      <c r="SLJ24" s="52"/>
      <c r="SLK24" s="52"/>
      <c r="SLL24" s="52"/>
      <c r="SLM24" s="52"/>
      <c r="SLN24" s="52"/>
      <c r="SLO24" s="52"/>
      <c r="SLP24" s="52"/>
      <c r="SLQ24" s="52"/>
      <c r="SLR24" s="52"/>
      <c r="SLS24" s="52"/>
      <c r="SLT24" s="52"/>
      <c r="SLU24" s="52"/>
      <c r="SLV24" s="52"/>
      <c r="SLW24" s="52"/>
      <c r="SLX24" s="52"/>
      <c r="SLY24" s="52"/>
      <c r="SLZ24" s="52"/>
      <c r="SMA24" s="52"/>
      <c r="SMB24" s="52"/>
      <c r="SMC24" s="52"/>
      <c r="SMD24" s="52"/>
      <c r="SME24" s="52"/>
      <c r="SMF24" s="52"/>
      <c r="SMG24" s="52"/>
      <c r="SMH24" s="52"/>
      <c r="SMI24" s="52"/>
      <c r="SMJ24" s="52"/>
      <c r="SMK24" s="52"/>
      <c r="SML24" s="52"/>
      <c r="SMM24" s="52"/>
      <c r="SMN24" s="52"/>
      <c r="SMO24" s="52"/>
      <c r="SMP24" s="52"/>
      <c r="SMQ24" s="52"/>
      <c r="SMR24" s="52"/>
      <c r="SMS24" s="52"/>
      <c r="SMT24" s="52"/>
      <c r="SMU24" s="52"/>
      <c r="SMV24" s="52"/>
      <c r="SMW24" s="52"/>
      <c r="SMX24" s="52"/>
      <c r="SMY24" s="52"/>
      <c r="SMZ24" s="52"/>
      <c r="SNA24" s="52"/>
      <c r="SNB24" s="52"/>
      <c r="SNC24" s="52"/>
      <c r="SND24" s="52"/>
      <c r="SNE24" s="52"/>
      <c r="SNF24" s="52"/>
      <c r="SNG24" s="52"/>
      <c r="SNH24" s="52"/>
      <c r="SNI24" s="52"/>
      <c r="SNJ24" s="52"/>
      <c r="SNK24" s="52"/>
      <c r="SNL24" s="52"/>
      <c r="SNM24" s="52"/>
      <c r="SNN24" s="52"/>
      <c r="SNO24" s="52"/>
      <c r="SNP24" s="52"/>
      <c r="SNQ24" s="52"/>
      <c r="SNR24" s="52"/>
      <c r="SNS24" s="52"/>
      <c r="SNT24" s="52"/>
      <c r="SNU24" s="52"/>
      <c r="SNV24" s="52"/>
      <c r="SNW24" s="52"/>
      <c r="SNX24" s="52"/>
      <c r="SNY24" s="52"/>
      <c r="SNZ24" s="52"/>
      <c r="SOA24" s="52"/>
      <c r="SOB24" s="52"/>
      <c r="SOC24" s="52"/>
      <c r="SOD24" s="52"/>
      <c r="SOE24" s="52"/>
      <c r="SOF24" s="52"/>
      <c r="SOG24" s="52"/>
      <c r="SOH24" s="52"/>
      <c r="SOI24" s="52"/>
      <c r="SOJ24" s="52"/>
      <c r="SOK24" s="52"/>
      <c r="SOL24" s="52"/>
      <c r="SOM24" s="52"/>
      <c r="SON24" s="52"/>
      <c r="SOO24" s="52"/>
      <c r="SOP24" s="52"/>
      <c r="SOQ24" s="52"/>
      <c r="SOR24" s="52"/>
      <c r="SOS24" s="52"/>
      <c r="SOT24" s="52"/>
      <c r="SOU24" s="52"/>
      <c r="SOV24" s="52"/>
      <c r="SOW24" s="52"/>
      <c r="SOX24" s="52"/>
      <c r="SOY24" s="52"/>
      <c r="SOZ24" s="52"/>
      <c r="SPA24" s="52"/>
      <c r="SPB24" s="52"/>
      <c r="SPC24" s="52"/>
      <c r="SPD24" s="52"/>
      <c r="SPE24" s="52"/>
      <c r="SPF24" s="52"/>
      <c r="SPG24" s="52"/>
      <c r="SPH24" s="52"/>
      <c r="SPI24" s="52"/>
      <c r="SPJ24" s="52"/>
      <c r="SPK24" s="52"/>
      <c r="SPL24" s="52"/>
      <c r="SPM24" s="52"/>
      <c r="SPN24" s="52"/>
      <c r="SPO24" s="52"/>
      <c r="SPP24" s="52"/>
      <c r="SPQ24" s="52"/>
      <c r="SPR24" s="52"/>
      <c r="SPS24" s="52"/>
      <c r="SPT24" s="52"/>
      <c r="SPU24" s="52"/>
      <c r="SPV24" s="52"/>
      <c r="SPW24" s="52"/>
      <c r="SPX24" s="52"/>
      <c r="SPY24" s="52"/>
      <c r="SPZ24" s="52"/>
      <c r="SQA24" s="52"/>
      <c r="SQB24" s="52"/>
      <c r="SQC24" s="52"/>
      <c r="SQD24" s="52"/>
      <c r="SQE24" s="52"/>
      <c r="SQF24" s="52"/>
      <c r="SQG24" s="52"/>
      <c r="SQH24" s="52"/>
      <c r="SQI24" s="52"/>
      <c r="SQJ24" s="52"/>
      <c r="SQK24" s="52"/>
      <c r="SQL24" s="52"/>
      <c r="SQM24" s="52"/>
      <c r="SQN24" s="52"/>
      <c r="SQO24" s="52"/>
      <c r="SQP24" s="52"/>
      <c r="SQQ24" s="52"/>
      <c r="SQR24" s="52"/>
      <c r="SQS24" s="52"/>
      <c r="SQT24" s="52"/>
      <c r="SQU24" s="52"/>
      <c r="SQV24" s="52"/>
      <c r="SQW24" s="52"/>
      <c r="SQX24" s="52"/>
      <c r="SQY24" s="52"/>
      <c r="SQZ24" s="52"/>
      <c r="SRA24" s="52"/>
      <c r="SRB24" s="52"/>
      <c r="SRC24" s="52"/>
      <c r="SRD24" s="52"/>
      <c r="SRE24" s="52"/>
      <c r="SRF24" s="52"/>
      <c r="SRG24" s="52"/>
      <c r="SRH24" s="52"/>
      <c r="SRI24" s="52"/>
      <c r="SRJ24" s="52"/>
      <c r="SRK24" s="52"/>
      <c r="SRL24" s="52"/>
      <c r="SRM24" s="52"/>
      <c r="SRN24" s="52"/>
      <c r="SRO24" s="52"/>
      <c r="SRP24" s="52"/>
      <c r="SRQ24" s="52"/>
      <c r="SRR24" s="52"/>
      <c r="SRS24" s="52"/>
      <c r="SRT24" s="52"/>
      <c r="SRU24" s="52"/>
      <c r="SRV24" s="52"/>
      <c r="SRW24" s="52"/>
      <c r="SRX24" s="52"/>
      <c r="SRY24" s="52"/>
      <c r="SRZ24" s="52"/>
      <c r="SSA24" s="52"/>
      <c r="SSB24" s="52"/>
      <c r="SSC24" s="52"/>
      <c r="SSD24" s="52"/>
      <c r="SSE24" s="52"/>
      <c r="SSF24" s="52"/>
      <c r="SSG24" s="52"/>
      <c r="SSH24" s="52"/>
      <c r="SSI24" s="52"/>
      <c r="SSJ24" s="52"/>
      <c r="SSK24" s="52"/>
      <c r="SSL24" s="52"/>
      <c r="SSM24" s="52"/>
      <c r="SSN24" s="52"/>
      <c r="SSO24" s="52"/>
      <c r="SSP24" s="52"/>
      <c r="SSQ24" s="52"/>
      <c r="SSR24" s="52"/>
      <c r="SSS24" s="52"/>
      <c r="SST24" s="52"/>
      <c r="SSU24" s="52"/>
      <c r="SSV24" s="52"/>
      <c r="SSW24" s="52"/>
      <c r="SSX24" s="52"/>
      <c r="SSY24" s="52"/>
      <c r="SSZ24" s="52"/>
      <c r="STA24" s="52"/>
      <c r="STB24" s="52"/>
      <c r="STC24" s="52"/>
      <c r="STD24" s="52"/>
      <c r="STE24" s="52"/>
      <c r="STF24" s="52"/>
      <c r="STG24" s="52"/>
      <c r="STH24" s="52"/>
      <c r="STI24" s="52"/>
      <c r="STJ24" s="52"/>
      <c r="STK24" s="52"/>
      <c r="STL24" s="52"/>
      <c r="STM24" s="52"/>
      <c r="STN24" s="52"/>
      <c r="STO24" s="52"/>
      <c r="STP24" s="52"/>
      <c r="STQ24" s="52"/>
      <c r="STR24" s="52"/>
      <c r="STS24" s="52"/>
      <c r="STT24" s="52"/>
      <c r="STU24" s="52"/>
      <c r="STV24" s="52"/>
      <c r="STW24" s="52"/>
      <c r="STX24" s="52"/>
      <c r="STY24" s="52"/>
      <c r="STZ24" s="52"/>
      <c r="SUA24" s="52"/>
      <c r="SUB24" s="52"/>
      <c r="SUC24" s="52"/>
      <c r="SUD24" s="52"/>
      <c r="SUE24" s="52"/>
      <c r="SUF24" s="52"/>
      <c r="SUG24" s="52"/>
      <c r="SUH24" s="52"/>
      <c r="SUI24" s="52"/>
      <c r="SUJ24" s="52"/>
      <c r="SUK24" s="52"/>
      <c r="SUL24" s="52"/>
      <c r="SUM24" s="52"/>
      <c r="SUN24" s="52"/>
      <c r="SUO24" s="52"/>
      <c r="SUP24" s="52"/>
      <c r="SUQ24" s="52"/>
      <c r="SUR24" s="52"/>
      <c r="SUS24" s="52"/>
      <c r="SUT24" s="52"/>
      <c r="SUU24" s="52"/>
      <c r="SUV24" s="52"/>
      <c r="SUW24" s="52"/>
      <c r="SUX24" s="52"/>
      <c r="SUY24" s="52"/>
      <c r="SUZ24" s="52"/>
      <c r="SVA24" s="52"/>
      <c r="SVB24" s="52"/>
      <c r="SVC24" s="52"/>
      <c r="SVD24" s="52"/>
      <c r="SVE24" s="52"/>
      <c r="SVF24" s="52"/>
      <c r="SVG24" s="52"/>
      <c r="SVH24" s="52"/>
      <c r="SVI24" s="52"/>
      <c r="SVJ24" s="52"/>
      <c r="SVK24" s="52"/>
      <c r="SVL24" s="52"/>
      <c r="SVM24" s="52"/>
      <c r="SVN24" s="52"/>
      <c r="SVO24" s="52"/>
      <c r="SVP24" s="52"/>
      <c r="SVQ24" s="52"/>
      <c r="SVR24" s="52"/>
      <c r="SVS24" s="52"/>
      <c r="SVT24" s="52"/>
      <c r="SVU24" s="52"/>
      <c r="SVV24" s="52"/>
      <c r="SVW24" s="52"/>
      <c r="SVX24" s="52"/>
      <c r="SVY24" s="52"/>
      <c r="SVZ24" s="52"/>
      <c r="SWA24" s="52"/>
      <c r="SWB24" s="52"/>
      <c r="SWC24" s="52"/>
      <c r="SWD24" s="52"/>
      <c r="SWE24" s="52"/>
      <c r="SWF24" s="52"/>
      <c r="SWG24" s="52"/>
      <c r="SWH24" s="52"/>
      <c r="SWI24" s="52"/>
      <c r="SWJ24" s="52"/>
      <c r="SWK24" s="52"/>
      <c r="SWL24" s="52"/>
      <c r="SWM24" s="52"/>
      <c r="SWN24" s="52"/>
      <c r="SWO24" s="52"/>
      <c r="SWP24" s="52"/>
      <c r="SWQ24" s="52"/>
      <c r="SWR24" s="52"/>
      <c r="SWS24" s="52"/>
      <c r="SWT24" s="52"/>
      <c r="SWU24" s="52"/>
      <c r="SWV24" s="52"/>
      <c r="SWW24" s="52"/>
      <c r="SWX24" s="52"/>
      <c r="SWY24" s="52"/>
      <c r="SWZ24" s="52"/>
      <c r="SXA24" s="52"/>
      <c r="SXB24" s="52"/>
      <c r="SXC24" s="52"/>
      <c r="SXD24" s="52"/>
      <c r="SXE24" s="52"/>
      <c r="SXF24" s="52"/>
      <c r="SXG24" s="52"/>
      <c r="SXH24" s="52"/>
      <c r="SXI24" s="52"/>
      <c r="SXJ24" s="52"/>
      <c r="SXK24" s="52"/>
      <c r="SXL24" s="52"/>
      <c r="SXM24" s="52"/>
      <c r="SXN24" s="52"/>
      <c r="SXO24" s="52"/>
      <c r="SXP24" s="52"/>
      <c r="SXQ24" s="52"/>
      <c r="SXR24" s="52"/>
      <c r="SXS24" s="52"/>
      <c r="SXT24" s="52"/>
      <c r="SXU24" s="52"/>
      <c r="SXV24" s="52"/>
      <c r="SXW24" s="52"/>
      <c r="SXX24" s="52"/>
      <c r="SXY24" s="52"/>
      <c r="SXZ24" s="52"/>
      <c r="SYA24" s="52"/>
      <c r="SYB24" s="52"/>
      <c r="SYC24" s="52"/>
      <c r="SYD24" s="52"/>
      <c r="SYE24" s="52"/>
      <c r="SYF24" s="52"/>
      <c r="SYG24" s="52"/>
      <c r="SYH24" s="52"/>
      <c r="SYI24" s="52"/>
      <c r="SYJ24" s="52"/>
      <c r="SYK24" s="52"/>
      <c r="SYL24" s="52"/>
      <c r="SYM24" s="52"/>
      <c r="SYN24" s="52"/>
      <c r="SYO24" s="52"/>
      <c r="SYP24" s="52"/>
      <c r="SYQ24" s="52"/>
      <c r="SYR24" s="52"/>
      <c r="SYS24" s="52"/>
      <c r="SYT24" s="52"/>
      <c r="SYU24" s="52"/>
      <c r="SYV24" s="52"/>
      <c r="SYW24" s="52"/>
      <c r="SYX24" s="52"/>
      <c r="SYY24" s="52"/>
      <c r="SYZ24" s="52"/>
      <c r="SZA24" s="52"/>
      <c r="SZB24" s="52"/>
      <c r="SZC24" s="52"/>
      <c r="SZD24" s="52"/>
      <c r="SZE24" s="52"/>
      <c r="SZF24" s="52"/>
      <c r="SZG24" s="52"/>
      <c r="SZH24" s="52"/>
      <c r="SZI24" s="52"/>
      <c r="SZJ24" s="52"/>
      <c r="SZK24" s="52"/>
      <c r="SZL24" s="52"/>
      <c r="SZM24" s="52"/>
      <c r="SZN24" s="52"/>
      <c r="SZO24" s="52"/>
      <c r="SZP24" s="52"/>
      <c r="SZQ24" s="52"/>
      <c r="SZR24" s="52"/>
      <c r="SZS24" s="52"/>
      <c r="SZT24" s="52"/>
      <c r="SZU24" s="52"/>
      <c r="SZV24" s="52"/>
      <c r="SZW24" s="52"/>
      <c r="SZX24" s="52"/>
      <c r="SZY24" s="52"/>
      <c r="SZZ24" s="52"/>
      <c r="TAA24" s="52"/>
      <c r="TAB24" s="52"/>
      <c r="TAC24" s="52"/>
      <c r="TAD24" s="52"/>
      <c r="TAE24" s="52"/>
      <c r="TAF24" s="52"/>
      <c r="TAG24" s="52"/>
      <c r="TAH24" s="52"/>
      <c r="TAI24" s="52"/>
      <c r="TAJ24" s="52"/>
      <c r="TAK24" s="52"/>
      <c r="TAL24" s="52"/>
      <c r="TAM24" s="52"/>
      <c r="TAN24" s="52"/>
      <c r="TAO24" s="52"/>
      <c r="TAP24" s="52"/>
      <c r="TAQ24" s="52"/>
      <c r="TAR24" s="52"/>
      <c r="TAS24" s="52"/>
      <c r="TAT24" s="52"/>
      <c r="TAU24" s="52"/>
      <c r="TAV24" s="52"/>
      <c r="TAW24" s="52"/>
      <c r="TAX24" s="52"/>
      <c r="TAY24" s="52"/>
      <c r="TAZ24" s="52"/>
      <c r="TBA24" s="52"/>
      <c r="TBB24" s="52"/>
      <c r="TBC24" s="52"/>
      <c r="TBD24" s="52"/>
      <c r="TBE24" s="52"/>
      <c r="TBF24" s="52"/>
      <c r="TBG24" s="52"/>
      <c r="TBH24" s="52"/>
      <c r="TBI24" s="52"/>
      <c r="TBJ24" s="52"/>
      <c r="TBK24" s="52"/>
      <c r="TBL24" s="52"/>
      <c r="TBM24" s="52"/>
      <c r="TBN24" s="52"/>
      <c r="TBO24" s="52"/>
      <c r="TBP24" s="52"/>
      <c r="TBQ24" s="52"/>
      <c r="TBR24" s="52"/>
      <c r="TBS24" s="52"/>
      <c r="TBT24" s="52"/>
      <c r="TBU24" s="52"/>
      <c r="TBV24" s="52"/>
      <c r="TBW24" s="52"/>
      <c r="TBX24" s="52"/>
      <c r="TBY24" s="52"/>
      <c r="TBZ24" s="52"/>
      <c r="TCA24" s="52"/>
      <c r="TCB24" s="52"/>
      <c r="TCC24" s="52"/>
      <c r="TCD24" s="52"/>
      <c r="TCE24" s="52"/>
      <c r="TCF24" s="52"/>
      <c r="TCG24" s="52"/>
      <c r="TCH24" s="52"/>
      <c r="TCI24" s="52"/>
      <c r="TCJ24" s="52"/>
      <c r="TCK24" s="52"/>
      <c r="TCL24" s="52"/>
      <c r="TCM24" s="52"/>
      <c r="TCN24" s="52"/>
      <c r="TCO24" s="52"/>
      <c r="TCP24" s="52"/>
      <c r="TCQ24" s="52"/>
      <c r="TCR24" s="52"/>
      <c r="TCS24" s="52"/>
      <c r="TCT24" s="52"/>
      <c r="TCU24" s="52"/>
      <c r="TCV24" s="52"/>
      <c r="TCW24" s="52"/>
      <c r="TCX24" s="52"/>
      <c r="TCY24" s="52"/>
      <c r="TCZ24" s="52"/>
      <c r="TDA24" s="52"/>
      <c r="TDB24" s="52"/>
      <c r="TDC24" s="52"/>
      <c r="TDD24" s="52"/>
      <c r="TDE24" s="52"/>
      <c r="TDF24" s="52"/>
      <c r="TDG24" s="52"/>
      <c r="TDH24" s="52"/>
      <c r="TDI24" s="52"/>
      <c r="TDJ24" s="52"/>
      <c r="TDK24" s="52"/>
      <c r="TDL24" s="52"/>
      <c r="TDM24" s="52"/>
      <c r="TDN24" s="52"/>
      <c r="TDO24" s="52"/>
      <c r="TDP24" s="52"/>
      <c r="TDQ24" s="52"/>
      <c r="TDR24" s="52"/>
      <c r="TDS24" s="52"/>
      <c r="TDT24" s="52"/>
      <c r="TDU24" s="52"/>
      <c r="TDV24" s="52"/>
      <c r="TDW24" s="52"/>
      <c r="TDX24" s="52"/>
      <c r="TDY24" s="52"/>
      <c r="TDZ24" s="52"/>
      <c r="TEA24" s="52"/>
      <c r="TEB24" s="52"/>
      <c r="TEC24" s="52"/>
      <c r="TED24" s="52"/>
      <c r="TEE24" s="52"/>
      <c r="TEF24" s="52"/>
      <c r="TEG24" s="52"/>
      <c r="TEH24" s="52"/>
      <c r="TEI24" s="52"/>
      <c r="TEJ24" s="52"/>
      <c r="TEK24" s="52"/>
      <c r="TEL24" s="52"/>
      <c r="TEM24" s="52"/>
      <c r="TEN24" s="52"/>
      <c r="TEO24" s="52"/>
      <c r="TEP24" s="52"/>
      <c r="TEQ24" s="52"/>
      <c r="TER24" s="52"/>
      <c r="TES24" s="52"/>
      <c r="TET24" s="52"/>
      <c r="TEU24" s="52"/>
      <c r="TEV24" s="52"/>
      <c r="TEW24" s="52"/>
      <c r="TEX24" s="52"/>
      <c r="TEY24" s="52"/>
      <c r="TEZ24" s="52"/>
      <c r="TFA24" s="52"/>
      <c r="TFB24" s="52"/>
      <c r="TFC24" s="52"/>
      <c r="TFD24" s="52"/>
      <c r="TFE24" s="52"/>
      <c r="TFF24" s="52"/>
      <c r="TFG24" s="52"/>
      <c r="TFH24" s="52"/>
      <c r="TFI24" s="52"/>
      <c r="TFJ24" s="52"/>
      <c r="TFK24" s="52"/>
      <c r="TFL24" s="52"/>
      <c r="TFM24" s="52"/>
      <c r="TFN24" s="52"/>
      <c r="TFO24" s="52"/>
      <c r="TFP24" s="52"/>
      <c r="TFQ24" s="52"/>
      <c r="TFR24" s="52"/>
      <c r="TFS24" s="52"/>
      <c r="TFT24" s="52"/>
      <c r="TFU24" s="52"/>
      <c r="TFV24" s="52"/>
      <c r="TFW24" s="52"/>
      <c r="TFX24" s="52"/>
      <c r="TFY24" s="52"/>
      <c r="TFZ24" s="52"/>
      <c r="TGA24" s="52"/>
      <c r="TGB24" s="52"/>
      <c r="TGC24" s="52"/>
      <c r="TGD24" s="52"/>
      <c r="TGE24" s="52"/>
      <c r="TGF24" s="52"/>
      <c r="TGG24" s="52"/>
      <c r="TGH24" s="52"/>
      <c r="TGI24" s="52"/>
      <c r="TGJ24" s="52"/>
      <c r="TGK24" s="52"/>
      <c r="TGL24" s="52"/>
      <c r="TGM24" s="52"/>
      <c r="TGN24" s="52"/>
      <c r="TGO24" s="52"/>
      <c r="TGP24" s="52"/>
      <c r="TGQ24" s="52"/>
      <c r="TGR24" s="52"/>
      <c r="TGS24" s="52"/>
      <c r="TGT24" s="52"/>
      <c r="TGU24" s="52"/>
      <c r="TGV24" s="52"/>
      <c r="TGW24" s="52"/>
      <c r="TGX24" s="52"/>
      <c r="TGY24" s="52"/>
      <c r="TGZ24" s="52"/>
      <c r="THA24" s="52"/>
      <c r="THB24" s="52"/>
      <c r="THC24" s="52"/>
      <c r="THD24" s="52"/>
      <c r="THE24" s="52"/>
      <c r="THF24" s="52"/>
      <c r="THG24" s="52"/>
      <c r="THH24" s="52"/>
      <c r="THI24" s="52"/>
      <c r="THJ24" s="52"/>
      <c r="THK24" s="52"/>
      <c r="THL24" s="52"/>
      <c r="THM24" s="52"/>
      <c r="THN24" s="52"/>
      <c r="THO24" s="52"/>
      <c r="THP24" s="52"/>
      <c r="THQ24" s="52"/>
      <c r="THR24" s="52"/>
      <c r="THS24" s="52"/>
      <c r="THT24" s="52"/>
      <c r="THU24" s="52"/>
      <c r="THV24" s="52"/>
      <c r="THW24" s="52"/>
      <c r="THX24" s="52"/>
      <c r="THY24" s="52"/>
      <c r="THZ24" s="52"/>
      <c r="TIA24" s="52"/>
      <c r="TIB24" s="52"/>
      <c r="TIC24" s="52"/>
      <c r="TID24" s="52"/>
      <c r="TIE24" s="52"/>
      <c r="TIF24" s="52"/>
      <c r="TIG24" s="52"/>
      <c r="TIH24" s="52"/>
      <c r="TII24" s="52"/>
      <c r="TIJ24" s="52"/>
      <c r="TIK24" s="52"/>
      <c r="TIL24" s="52"/>
      <c r="TIM24" s="52"/>
      <c r="TIN24" s="52"/>
      <c r="TIO24" s="52"/>
      <c r="TIP24" s="52"/>
      <c r="TIQ24" s="52"/>
      <c r="TIR24" s="52"/>
      <c r="TIS24" s="52"/>
      <c r="TIT24" s="52"/>
      <c r="TIU24" s="52"/>
      <c r="TIV24" s="52"/>
      <c r="TIW24" s="52"/>
      <c r="TIX24" s="52"/>
      <c r="TIY24" s="52"/>
      <c r="TIZ24" s="52"/>
      <c r="TJA24" s="52"/>
      <c r="TJB24" s="52"/>
      <c r="TJC24" s="52"/>
      <c r="TJD24" s="52"/>
      <c r="TJE24" s="52"/>
      <c r="TJF24" s="52"/>
      <c r="TJG24" s="52"/>
      <c r="TJH24" s="52"/>
      <c r="TJI24" s="52"/>
      <c r="TJJ24" s="52"/>
      <c r="TJK24" s="52"/>
      <c r="TJL24" s="52"/>
      <c r="TJM24" s="52"/>
      <c r="TJN24" s="52"/>
      <c r="TJO24" s="52"/>
      <c r="TJP24" s="52"/>
      <c r="TJQ24" s="52"/>
      <c r="TJR24" s="52"/>
      <c r="TJS24" s="52"/>
      <c r="TJT24" s="52"/>
      <c r="TJU24" s="52"/>
      <c r="TJV24" s="52"/>
      <c r="TJW24" s="52"/>
      <c r="TJX24" s="52"/>
      <c r="TJY24" s="52"/>
      <c r="TJZ24" s="52"/>
      <c r="TKA24" s="52"/>
      <c r="TKB24" s="52"/>
      <c r="TKC24" s="52"/>
      <c r="TKD24" s="52"/>
      <c r="TKE24" s="52"/>
      <c r="TKF24" s="52"/>
      <c r="TKG24" s="52"/>
      <c r="TKH24" s="52"/>
      <c r="TKI24" s="52"/>
      <c r="TKJ24" s="52"/>
      <c r="TKK24" s="52"/>
      <c r="TKL24" s="52"/>
      <c r="TKM24" s="52"/>
      <c r="TKN24" s="52"/>
      <c r="TKO24" s="52"/>
      <c r="TKP24" s="52"/>
      <c r="TKQ24" s="52"/>
      <c r="TKR24" s="52"/>
      <c r="TKS24" s="52"/>
      <c r="TKT24" s="52"/>
      <c r="TKU24" s="52"/>
      <c r="TKV24" s="52"/>
      <c r="TKW24" s="52"/>
      <c r="TKX24" s="52"/>
      <c r="TKY24" s="52"/>
      <c r="TKZ24" s="52"/>
      <c r="TLA24" s="52"/>
      <c r="TLB24" s="52"/>
      <c r="TLC24" s="52"/>
      <c r="TLD24" s="52"/>
      <c r="TLE24" s="52"/>
      <c r="TLF24" s="52"/>
      <c r="TLG24" s="52"/>
      <c r="TLH24" s="52"/>
      <c r="TLI24" s="52"/>
      <c r="TLJ24" s="52"/>
      <c r="TLK24" s="52"/>
      <c r="TLL24" s="52"/>
      <c r="TLM24" s="52"/>
      <c r="TLN24" s="52"/>
      <c r="TLO24" s="52"/>
      <c r="TLP24" s="52"/>
      <c r="TLQ24" s="52"/>
      <c r="TLR24" s="52"/>
      <c r="TLS24" s="52"/>
      <c r="TLT24" s="52"/>
      <c r="TLU24" s="52"/>
      <c r="TLV24" s="52"/>
      <c r="TLW24" s="52"/>
      <c r="TLX24" s="52"/>
      <c r="TLY24" s="52"/>
      <c r="TLZ24" s="52"/>
      <c r="TMA24" s="52"/>
      <c r="TMB24" s="52"/>
      <c r="TMC24" s="52"/>
      <c r="TMD24" s="52"/>
      <c r="TME24" s="52"/>
      <c r="TMF24" s="52"/>
      <c r="TMG24" s="52"/>
      <c r="TMH24" s="52"/>
      <c r="TMI24" s="52"/>
      <c r="TMJ24" s="52"/>
      <c r="TMK24" s="52"/>
      <c r="TML24" s="52"/>
      <c r="TMM24" s="52"/>
      <c r="TMN24" s="52"/>
      <c r="TMO24" s="52"/>
      <c r="TMP24" s="52"/>
      <c r="TMQ24" s="52"/>
      <c r="TMR24" s="52"/>
      <c r="TMS24" s="52"/>
      <c r="TMT24" s="52"/>
      <c r="TMU24" s="52"/>
      <c r="TMV24" s="52"/>
      <c r="TMW24" s="52"/>
      <c r="TMX24" s="52"/>
      <c r="TMY24" s="52"/>
      <c r="TMZ24" s="52"/>
      <c r="TNA24" s="52"/>
      <c r="TNB24" s="52"/>
      <c r="TNC24" s="52"/>
      <c r="TND24" s="52"/>
      <c r="TNE24" s="52"/>
      <c r="TNF24" s="52"/>
      <c r="TNG24" s="52"/>
      <c r="TNH24" s="52"/>
      <c r="TNI24" s="52"/>
      <c r="TNJ24" s="52"/>
      <c r="TNK24" s="52"/>
      <c r="TNL24" s="52"/>
      <c r="TNM24" s="52"/>
      <c r="TNN24" s="52"/>
      <c r="TNO24" s="52"/>
      <c r="TNP24" s="52"/>
      <c r="TNQ24" s="52"/>
      <c r="TNR24" s="52"/>
      <c r="TNS24" s="52"/>
      <c r="TNT24" s="52"/>
      <c r="TNU24" s="52"/>
      <c r="TNV24" s="52"/>
      <c r="TNW24" s="52"/>
      <c r="TNX24" s="52"/>
      <c r="TNY24" s="52"/>
      <c r="TNZ24" s="52"/>
      <c r="TOA24" s="52"/>
      <c r="TOB24" s="52"/>
      <c r="TOC24" s="52"/>
      <c r="TOD24" s="52"/>
      <c r="TOE24" s="52"/>
      <c r="TOF24" s="52"/>
      <c r="TOG24" s="52"/>
      <c r="TOH24" s="52"/>
      <c r="TOI24" s="52"/>
      <c r="TOJ24" s="52"/>
      <c r="TOK24" s="52"/>
      <c r="TOL24" s="52"/>
      <c r="TOM24" s="52"/>
      <c r="TON24" s="52"/>
      <c r="TOO24" s="52"/>
      <c r="TOP24" s="52"/>
      <c r="TOQ24" s="52"/>
      <c r="TOR24" s="52"/>
      <c r="TOS24" s="52"/>
      <c r="TOT24" s="52"/>
      <c r="TOU24" s="52"/>
      <c r="TOV24" s="52"/>
      <c r="TOW24" s="52"/>
      <c r="TOX24" s="52"/>
      <c r="TOY24" s="52"/>
      <c r="TOZ24" s="52"/>
      <c r="TPA24" s="52"/>
      <c r="TPB24" s="52"/>
      <c r="TPC24" s="52"/>
      <c r="TPD24" s="52"/>
      <c r="TPE24" s="52"/>
      <c r="TPF24" s="52"/>
      <c r="TPG24" s="52"/>
      <c r="TPH24" s="52"/>
      <c r="TPI24" s="52"/>
      <c r="TPJ24" s="52"/>
      <c r="TPK24" s="52"/>
      <c r="TPL24" s="52"/>
      <c r="TPM24" s="52"/>
      <c r="TPN24" s="52"/>
      <c r="TPO24" s="52"/>
      <c r="TPP24" s="52"/>
      <c r="TPQ24" s="52"/>
      <c r="TPR24" s="52"/>
      <c r="TPS24" s="52"/>
      <c r="TPT24" s="52"/>
      <c r="TPU24" s="52"/>
      <c r="TPV24" s="52"/>
      <c r="TPW24" s="52"/>
      <c r="TPX24" s="52"/>
      <c r="TPY24" s="52"/>
      <c r="TPZ24" s="52"/>
      <c r="TQA24" s="52"/>
      <c r="TQB24" s="52"/>
      <c r="TQC24" s="52"/>
      <c r="TQD24" s="52"/>
      <c r="TQE24" s="52"/>
      <c r="TQF24" s="52"/>
      <c r="TQG24" s="52"/>
      <c r="TQH24" s="52"/>
      <c r="TQI24" s="52"/>
      <c r="TQJ24" s="52"/>
      <c r="TQK24" s="52"/>
      <c r="TQL24" s="52"/>
      <c r="TQM24" s="52"/>
      <c r="TQN24" s="52"/>
      <c r="TQO24" s="52"/>
      <c r="TQP24" s="52"/>
      <c r="TQQ24" s="52"/>
      <c r="TQR24" s="52"/>
      <c r="TQS24" s="52"/>
      <c r="TQT24" s="52"/>
      <c r="TQU24" s="52"/>
      <c r="TQV24" s="52"/>
      <c r="TQW24" s="52"/>
      <c r="TQX24" s="52"/>
      <c r="TQY24" s="52"/>
      <c r="TQZ24" s="52"/>
      <c r="TRA24" s="52"/>
      <c r="TRB24" s="52"/>
      <c r="TRC24" s="52"/>
      <c r="TRD24" s="52"/>
      <c r="TRE24" s="52"/>
      <c r="TRF24" s="52"/>
      <c r="TRG24" s="52"/>
      <c r="TRH24" s="52"/>
      <c r="TRI24" s="52"/>
      <c r="TRJ24" s="52"/>
      <c r="TRK24" s="52"/>
      <c r="TRL24" s="52"/>
      <c r="TRM24" s="52"/>
      <c r="TRN24" s="52"/>
      <c r="TRO24" s="52"/>
      <c r="TRP24" s="52"/>
      <c r="TRQ24" s="52"/>
      <c r="TRR24" s="52"/>
      <c r="TRS24" s="52"/>
      <c r="TRT24" s="52"/>
      <c r="TRU24" s="52"/>
      <c r="TRV24" s="52"/>
      <c r="TRW24" s="52"/>
      <c r="TRX24" s="52"/>
      <c r="TRY24" s="52"/>
      <c r="TRZ24" s="52"/>
      <c r="TSA24" s="52"/>
      <c r="TSB24" s="52"/>
      <c r="TSC24" s="52"/>
      <c r="TSD24" s="52"/>
      <c r="TSE24" s="52"/>
      <c r="TSF24" s="52"/>
      <c r="TSG24" s="52"/>
      <c r="TSH24" s="52"/>
      <c r="TSI24" s="52"/>
      <c r="TSJ24" s="52"/>
      <c r="TSK24" s="52"/>
      <c r="TSL24" s="52"/>
      <c r="TSM24" s="52"/>
      <c r="TSN24" s="52"/>
      <c r="TSO24" s="52"/>
      <c r="TSP24" s="52"/>
      <c r="TSQ24" s="52"/>
      <c r="TSR24" s="52"/>
      <c r="TSS24" s="52"/>
      <c r="TST24" s="52"/>
      <c r="TSU24" s="52"/>
      <c r="TSV24" s="52"/>
      <c r="TSW24" s="52"/>
      <c r="TSX24" s="52"/>
      <c r="TSY24" s="52"/>
      <c r="TSZ24" s="52"/>
      <c r="TTA24" s="52"/>
      <c r="TTB24" s="52"/>
      <c r="TTC24" s="52"/>
      <c r="TTD24" s="52"/>
      <c r="TTE24" s="52"/>
      <c r="TTF24" s="52"/>
      <c r="TTG24" s="52"/>
      <c r="TTH24" s="52"/>
      <c r="TTI24" s="52"/>
      <c r="TTJ24" s="52"/>
      <c r="TTK24" s="52"/>
      <c r="TTL24" s="52"/>
      <c r="TTM24" s="52"/>
      <c r="TTN24" s="52"/>
      <c r="TTO24" s="52"/>
      <c r="TTP24" s="52"/>
      <c r="TTQ24" s="52"/>
      <c r="TTR24" s="52"/>
      <c r="TTS24" s="52"/>
      <c r="TTT24" s="52"/>
      <c r="TTU24" s="52"/>
      <c r="TTV24" s="52"/>
      <c r="TTW24" s="52"/>
      <c r="TTX24" s="52"/>
      <c r="TTY24" s="52"/>
      <c r="TTZ24" s="52"/>
      <c r="TUA24" s="52"/>
      <c r="TUB24" s="52"/>
      <c r="TUC24" s="52"/>
      <c r="TUD24" s="52"/>
      <c r="TUE24" s="52"/>
      <c r="TUF24" s="52"/>
      <c r="TUG24" s="52"/>
      <c r="TUH24" s="52"/>
      <c r="TUI24" s="52"/>
      <c r="TUJ24" s="52"/>
      <c r="TUK24" s="52"/>
      <c r="TUL24" s="52"/>
      <c r="TUM24" s="52"/>
      <c r="TUN24" s="52"/>
      <c r="TUO24" s="52"/>
      <c r="TUP24" s="52"/>
      <c r="TUQ24" s="52"/>
      <c r="TUR24" s="52"/>
      <c r="TUS24" s="52"/>
      <c r="TUT24" s="52"/>
      <c r="TUU24" s="52"/>
      <c r="TUV24" s="52"/>
      <c r="TUW24" s="52"/>
      <c r="TUX24" s="52"/>
      <c r="TUY24" s="52"/>
      <c r="TUZ24" s="52"/>
      <c r="TVA24" s="52"/>
      <c r="TVB24" s="52"/>
      <c r="TVC24" s="52"/>
      <c r="TVD24" s="52"/>
      <c r="TVE24" s="52"/>
      <c r="TVF24" s="52"/>
      <c r="TVG24" s="52"/>
      <c r="TVH24" s="52"/>
      <c r="TVI24" s="52"/>
      <c r="TVJ24" s="52"/>
      <c r="TVK24" s="52"/>
      <c r="TVL24" s="52"/>
      <c r="TVM24" s="52"/>
      <c r="TVN24" s="52"/>
      <c r="TVO24" s="52"/>
      <c r="TVP24" s="52"/>
      <c r="TVQ24" s="52"/>
      <c r="TVR24" s="52"/>
      <c r="TVS24" s="52"/>
      <c r="TVT24" s="52"/>
      <c r="TVU24" s="52"/>
      <c r="TVV24" s="52"/>
      <c r="TVW24" s="52"/>
      <c r="TVX24" s="52"/>
      <c r="TVY24" s="52"/>
      <c r="TVZ24" s="52"/>
      <c r="TWA24" s="52"/>
      <c r="TWB24" s="52"/>
      <c r="TWC24" s="52"/>
      <c r="TWD24" s="52"/>
      <c r="TWE24" s="52"/>
      <c r="TWF24" s="52"/>
      <c r="TWG24" s="52"/>
      <c r="TWH24" s="52"/>
      <c r="TWI24" s="52"/>
      <c r="TWJ24" s="52"/>
      <c r="TWK24" s="52"/>
      <c r="TWL24" s="52"/>
      <c r="TWM24" s="52"/>
      <c r="TWN24" s="52"/>
      <c r="TWO24" s="52"/>
      <c r="TWP24" s="52"/>
      <c r="TWQ24" s="52"/>
      <c r="TWR24" s="52"/>
      <c r="TWS24" s="52"/>
      <c r="TWT24" s="52"/>
      <c r="TWU24" s="52"/>
      <c r="TWV24" s="52"/>
      <c r="TWW24" s="52"/>
      <c r="TWX24" s="52"/>
      <c r="TWY24" s="52"/>
      <c r="TWZ24" s="52"/>
      <c r="TXA24" s="52"/>
      <c r="TXB24" s="52"/>
      <c r="TXC24" s="52"/>
      <c r="TXD24" s="52"/>
      <c r="TXE24" s="52"/>
      <c r="TXF24" s="52"/>
      <c r="TXG24" s="52"/>
      <c r="TXH24" s="52"/>
      <c r="TXI24" s="52"/>
      <c r="TXJ24" s="52"/>
      <c r="TXK24" s="52"/>
      <c r="TXL24" s="52"/>
      <c r="TXM24" s="52"/>
      <c r="TXN24" s="52"/>
      <c r="TXO24" s="52"/>
      <c r="TXP24" s="52"/>
      <c r="TXQ24" s="52"/>
      <c r="TXR24" s="52"/>
      <c r="TXS24" s="52"/>
      <c r="TXT24" s="52"/>
      <c r="TXU24" s="52"/>
      <c r="TXV24" s="52"/>
      <c r="TXW24" s="52"/>
      <c r="TXX24" s="52"/>
      <c r="TXY24" s="52"/>
      <c r="TXZ24" s="52"/>
      <c r="TYA24" s="52"/>
      <c r="TYB24" s="52"/>
      <c r="TYC24" s="52"/>
      <c r="TYD24" s="52"/>
      <c r="TYE24" s="52"/>
      <c r="TYF24" s="52"/>
      <c r="TYG24" s="52"/>
      <c r="TYH24" s="52"/>
      <c r="TYI24" s="52"/>
      <c r="TYJ24" s="52"/>
      <c r="TYK24" s="52"/>
      <c r="TYL24" s="52"/>
      <c r="TYM24" s="52"/>
      <c r="TYN24" s="52"/>
      <c r="TYO24" s="52"/>
      <c r="TYP24" s="52"/>
      <c r="TYQ24" s="52"/>
      <c r="TYR24" s="52"/>
      <c r="TYS24" s="52"/>
      <c r="TYT24" s="52"/>
      <c r="TYU24" s="52"/>
      <c r="TYV24" s="52"/>
      <c r="TYW24" s="52"/>
      <c r="TYX24" s="52"/>
      <c r="TYY24" s="52"/>
      <c r="TYZ24" s="52"/>
      <c r="TZA24" s="52"/>
      <c r="TZB24" s="52"/>
      <c r="TZC24" s="52"/>
      <c r="TZD24" s="52"/>
      <c r="TZE24" s="52"/>
      <c r="TZF24" s="52"/>
      <c r="TZG24" s="52"/>
      <c r="TZH24" s="52"/>
      <c r="TZI24" s="52"/>
      <c r="TZJ24" s="52"/>
      <c r="TZK24" s="52"/>
      <c r="TZL24" s="52"/>
      <c r="TZM24" s="52"/>
      <c r="TZN24" s="52"/>
      <c r="TZO24" s="52"/>
      <c r="TZP24" s="52"/>
      <c r="TZQ24" s="52"/>
      <c r="TZR24" s="52"/>
      <c r="TZS24" s="52"/>
      <c r="TZT24" s="52"/>
      <c r="TZU24" s="52"/>
      <c r="TZV24" s="52"/>
      <c r="TZW24" s="52"/>
      <c r="TZX24" s="52"/>
      <c r="TZY24" s="52"/>
      <c r="TZZ24" s="52"/>
      <c r="UAA24" s="52"/>
      <c r="UAB24" s="52"/>
      <c r="UAC24" s="52"/>
      <c r="UAD24" s="52"/>
      <c r="UAE24" s="52"/>
      <c r="UAF24" s="52"/>
      <c r="UAG24" s="52"/>
      <c r="UAH24" s="52"/>
      <c r="UAI24" s="52"/>
      <c r="UAJ24" s="52"/>
      <c r="UAK24" s="52"/>
      <c r="UAL24" s="52"/>
      <c r="UAM24" s="52"/>
      <c r="UAN24" s="52"/>
      <c r="UAO24" s="52"/>
      <c r="UAP24" s="52"/>
      <c r="UAQ24" s="52"/>
      <c r="UAR24" s="52"/>
      <c r="UAS24" s="52"/>
      <c r="UAT24" s="52"/>
      <c r="UAU24" s="52"/>
      <c r="UAV24" s="52"/>
      <c r="UAW24" s="52"/>
      <c r="UAX24" s="52"/>
      <c r="UAY24" s="52"/>
      <c r="UAZ24" s="52"/>
      <c r="UBA24" s="52"/>
      <c r="UBB24" s="52"/>
      <c r="UBC24" s="52"/>
      <c r="UBD24" s="52"/>
      <c r="UBE24" s="52"/>
      <c r="UBF24" s="52"/>
      <c r="UBG24" s="52"/>
      <c r="UBH24" s="52"/>
      <c r="UBI24" s="52"/>
      <c r="UBJ24" s="52"/>
      <c r="UBK24" s="52"/>
      <c r="UBL24" s="52"/>
      <c r="UBM24" s="52"/>
      <c r="UBN24" s="52"/>
      <c r="UBO24" s="52"/>
      <c r="UBP24" s="52"/>
      <c r="UBQ24" s="52"/>
      <c r="UBR24" s="52"/>
      <c r="UBS24" s="52"/>
      <c r="UBT24" s="52"/>
      <c r="UBU24" s="52"/>
      <c r="UBV24" s="52"/>
      <c r="UBW24" s="52"/>
      <c r="UBX24" s="52"/>
      <c r="UBY24" s="52"/>
      <c r="UBZ24" s="52"/>
      <c r="UCA24" s="52"/>
      <c r="UCB24" s="52"/>
      <c r="UCC24" s="52"/>
      <c r="UCD24" s="52"/>
      <c r="UCE24" s="52"/>
      <c r="UCF24" s="52"/>
      <c r="UCG24" s="52"/>
      <c r="UCH24" s="52"/>
      <c r="UCI24" s="52"/>
      <c r="UCJ24" s="52"/>
      <c r="UCK24" s="52"/>
      <c r="UCL24" s="52"/>
      <c r="UCM24" s="52"/>
      <c r="UCN24" s="52"/>
      <c r="UCO24" s="52"/>
      <c r="UCP24" s="52"/>
      <c r="UCQ24" s="52"/>
      <c r="UCR24" s="52"/>
      <c r="UCS24" s="52"/>
      <c r="UCT24" s="52"/>
      <c r="UCU24" s="52"/>
      <c r="UCV24" s="52"/>
      <c r="UCW24" s="52"/>
      <c r="UCX24" s="52"/>
      <c r="UCY24" s="52"/>
      <c r="UCZ24" s="52"/>
      <c r="UDA24" s="52"/>
      <c r="UDB24" s="52"/>
      <c r="UDC24" s="52"/>
      <c r="UDD24" s="52"/>
      <c r="UDE24" s="52"/>
      <c r="UDF24" s="52"/>
      <c r="UDG24" s="52"/>
      <c r="UDH24" s="52"/>
      <c r="UDI24" s="52"/>
      <c r="UDJ24" s="52"/>
      <c r="UDK24" s="52"/>
      <c r="UDL24" s="52"/>
      <c r="UDM24" s="52"/>
      <c r="UDN24" s="52"/>
      <c r="UDO24" s="52"/>
      <c r="UDP24" s="52"/>
      <c r="UDQ24" s="52"/>
      <c r="UDR24" s="52"/>
      <c r="UDS24" s="52"/>
      <c r="UDT24" s="52"/>
      <c r="UDU24" s="52"/>
      <c r="UDV24" s="52"/>
      <c r="UDW24" s="52"/>
      <c r="UDX24" s="52"/>
      <c r="UDY24" s="52"/>
      <c r="UDZ24" s="52"/>
      <c r="UEA24" s="52"/>
      <c r="UEB24" s="52"/>
      <c r="UEC24" s="52"/>
      <c r="UED24" s="52"/>
      <c r="UEE24" s="52"/>
      <c r="UEF24" s="52"/>
      <c r="UEG24" s="52"/>
      <c r="UEH24" s="52"/>
      <c r="UEI24" s="52"/>
      <c r="UEJ24" s="52"/>
      <c r="UEK24" s="52"/>
      <c r="UEL24" s="52"/>
      <c r="UEM24" s="52"/>
      <c r="UEN24" s="52"/>
      <c r="UEO24" s="52"/>
      <c r="UEP24" s="52"/>
      <c r="UEQ24" s="52"/>
      <c r="UER24" s="52"/>
      <c r="UES24" s="52"/>
      <c r="UET24" s="52"/>
      <c r="UEU24" s="52"/>
      <c r="UEV24" s="52"/>
      <c r="UEW24" s="52"/>
      <c r="UEX24" s="52"/>
      <c r="UEY24" s="52"/>
      <c r="UEZ24" s="52"/>
      <c r="UFA24" s="52"/>
      <c r="UFB24" s="52"/>
      <c r="UFC24" s="52"/>
      <c r="UFD24" s="52"/>
      <c r="UFE24" s="52"/>
      <c r="UFF24" s="52"/>
      <c r="UFG24" s="52"/>
      <c r="UFH24" s="52"/>
      <c r="UFI24" s="52"/>
      <c r="UFJ24" s="52"/>
      <c r="UFK24" s="52"/>
      <c r="UFL24" s="52"/>
      <c r="UFM24" s="52"/>
      <c r="UFN24" s="52"/>
      <c r="UFO24" s="52"/>
      <c r="UFP24" s="52"/>
      <c r="UFQ24" s="52"/>
      <c r="UFR24" s="52"/>
      <c r="UFS24" s="52"/>
      <c r="UFT24" s="52"/>
      <c r="UFU24" s="52"/>
      <c r="UFV24" s="52"/>
      <c r="UFW24" s="52"/>
      <c r="UFX24" s="52"/>
      <c r="UFY24" s="52"/>
      <c r="UFZ24" s="52"/>
      <c r="UGA24" s="52"/>
      <c r="UGB24" s="52"/>
      <c r="UGC24" s="52"/>
      <c r="UGD24" s="52"/>
      <c r="UGE24" s="52"/>
      <c r="UGF24" s="52"/>
      <c r="UGG24" s="52"/>
      <c r="UGH24" s="52"/>
      <c r="UGI24" s="52"/>
      <c r="UGJ24" s="52"/>
      <c r="UGK24" s="52"/>
      <c r="UGL24" s="52"/>
      <c r="UGM24" s="52"/>
      <c r="UGN24" s="52"/>
      <c r="UGO24" s="52"/>
      <c r="UGP24" s="52"/>
      <c r="UGQ24" s="52"/>
      <c r="UGR24" s="52"/>
      <c r="UGS24" s="52"/>
      <c r="UGT24" s="52"/>
      <c r="UGU24" s="52"/>
      <c r="UGV24" s="52"/>
      <c r="UGW24" s="52"/>
      <c r="UGX24" s="52"/>
      <c r="UGY24" s="52"/>
      <c r="UGZ24" s="52"/>
      <c r="UHA24" s="52"/>
      <c r="UHB24" s="52"/>
      <c r="UHC24" s="52"/>
      <c r="UHD24" s="52"/>
      <c r="UHE24" s="52"/>
      <c r="UHF24" s="52"/>
      <c r="UHG24" s="52"/>
      <c r="UHH24" s="52"/>
      <c r="UHI24" s="52"/>
      <c r="UHJ24" s="52"/>
      <c r="UHK24" s="52"/>
      <c r="UHL24" s="52"/>
      <c r="UHM24" s="52"/>
      <c r="UHN24" s="52"/>
      <c r="UHO24" s="52"/>
      <c r="UHP24" s="52"/>
      <c r="UHQ24" s="52"/>
      <c r="UHR24" s="52"/>
      <c r="UHS24" s="52"/>
      <c r="UHT24" s="52"/>
      <c r="UHU24" s="52"/>
      <c r="UHV24" s="52"/>
      <c r="UHW24" s="52"/>
      <c r="UHX24" s="52"/>
      <c r="UHY24" s="52"/>
      <c r="UHZ24" s="52"/>
      <c r="UIA24" s="52"/>
      <c r="UIB24" s="52"/>
      <c r="UIC24" s="52"/>
      <c r="UID24" s="52"/>
      <c r="UIE24" s="52"/>
      <c r="UIF24" s="52"/>
      <c r="UIG24" s="52"/>
      <c r="UIH24" s="52"/>
      <c r="UII24" s="52"/>
      <c r="UIJ24" s="52"/>
      <c r="UIK24" s="52"/>
      <c r="UIL24" s="52"/>
      <c r="UIM24" s="52"/>
      <c r="UIN24" s="52"/>
      <c r="UIO24" s="52"/>
      <c r="UIP24" s="52"/>
      <c r="UIQ24" s="52"/>
      <c r="UIR24" s="52"/>
      <c r="UIS24" s="52"/>
      <c r="UIT24" s="52"/>
      <c r="UIU24" s="52"/>
      <c r="UIV24" s="52"/>
      <c r="UIW24" s="52"/>
      <c r="UIX24" s="52"/>
      <c r="UIY24" s="52"/>
      <c r="UIZ24" s="52"/>
      <c r="UJA24" s="52"/>
      <c r="UJB24" s="52"/>
      <c r="UJC24" s="52"/>
      <c r="UJD24" s="52"/>
      <c r="UJE24" s="52"/>
      <c r="UJF24" s="52"/>
      <c r="UJG24" s="52"/>
      <c r="UJH24" s="52"/>
      <c r="UJI24" s="52"/>
      <c r="UJJ24" s="52"/>
      <c r="UJK24" s="52"/>
      <c r="UJL24" s="52"/>
      <c r="UJM24" s="52"/>
      <c r="UJN24" s="52"/>
      <c r="UJO24" s="52"/>
      <c r="UJP24" s="52"/>
      <c r="UJQ24" s="52"/>
      <c r="UJR24" s="52"/>
      <c r="UJS24" s="52"/>
      <c r="UJT24" s="52"/>
      <c r="UJU24" s="52"/>
      <c r="UJV24" s="52"/>
      <c r="UJW24" s="52"/>
      <c r="UJX24" s="52"/>
      <c r="UJY24" s="52"/>
      <c r="UJZ24" s="52"/>
      <c r="UKA24" s="52"/>
      <c r="UKB24" s="52"/>
      <c r="UKC24" s="52"/>
      <c r="UKD24" s="52"/>
      <c r="UKE24" s="52"/>
      <c r="UKF24" s="52"/>
      <c r="UKG24" s="52"/>
      <c r="UKH24" s="52"/>
      <c r="UKI24" s="52"/>
      <c r="UKJ24" s="52"/>
      <c r="UKK24" s="52"/>
      <c r="UKL24" s="52"/>
      <c r="UKM24" s="52"/>
      <c r="UKN24" s="52"/>
      <c r="UKO24" s="52"/>
      <c r="UKP24" s="52"/>
      <c r="UKQ24" s="52"/>
      <c r="UKR24" s="52"/>
      <c r="UKS24" s="52"/>
      <c r="UKT24" s="52"/>
      <c r="UKU24" s="52"/>
      <c r="UKV24" s="52"/>
      <c r="UKW24" s="52"/>
      <c r="UKX24" s="52"/>
      <c r="UKY24" s="52"/>
      <c r="UKZ24" s="52"/>
      <c r="ULA24" s="52"/>
      <c r="ULB24" s="52"/>
      <c r="ULC24" s="52"/>
      <c r="ULD24" s="52"/>
      <c r="ULE24" s="52"/>
      <c r="ULF24" s="52"/>
      <c r="ULG24" s="52"/>
      <c r="ULH24" s="52"/>
      <c r="ULI24" s="52"/>
      <c r="ULJ24" s="52"/>
      <c r="ULK24" s="52"/>
      <c r="ULL24" s="52"/>
      <c r="ULM24" s="52"/>
      <c r="ULN24" s="52"/>
      <c r="ULO24" s="52"/>
      <c r="ULP24" s="52"/>
      <c r="ULQ24" s="52"/>
      <c r="ULR24" s="52"/>
      <c r="ULS24" s="52"/>
      <c r="ULT24" s="52"/>
      <c r="ULU24" s="52"/>
      <c r="ULV24" s="52"/>
      <c r="ULW24" s="52"/>
      <c r="ULX24" s="52"/>
      <c r="ULY24" s="52"/>
      <c r="ULZ24" s="52"/>
      <c r="UMA24" s="52"/>
      <c r="UMB24" s="52"/>
      <c r="UMC24" s="52"/>
      <c r="UMD24" s="52"/>
      <c r="UME24" s="52"/>
      <c r="UMF24" s="52"/>
      <c r="UMG24" s="52"/>
      <c r="UMH24" s="52"/>
      <c r="UMI24" s="52"/>
      <c r="UMJ24" s="52"/>
      <c r="UMK24" s="52"/>
      <c r="UML24" s="52"/>
      <c r="UMM24" s="52"/>
      <c r="UMN24" s="52"/>
      <c r="UMO24" s="52"/>
      <c r="UMP24" s="52"/>
      <c r="UMQ24" s="52"/>
      <c r="UMR24" s="52"/>
      <c r="UMS24" s="52"/>
      <c r="UMT24" s="52"/>
      <c r="UMU24" s="52"/>
      <c r="UMV24" s="52"/>
      <c r="UMW24" s="52"/>
      <c r="UMX24" s="52"/>
      <c r="UMY24" s="52"/>
      <c r="UMZ24" s="52"/>
      <c r="UNA24" s="52"/>
      <c r="UNB24" s="52"/>
      <c r="UNC24" s="52"/>
      <c r="UND24" s="52"/>
      <c r="UNE24" s="52"/>
      <c r="UNF24" s="52"/>
      <c r="UNG24" s="52"/>
      <c r="UNH24" s="52"/>
      <c r="UNI24" s="52"/>
      <c r="UNJ24" s="52"/>
      <c r="UNK24" s="52"/>
      <c r="UNL24" s="52"/>
      <c r="UNM24" s="52"/>
      <c r="UNN24" s="52"/>
      <c r="UNO24" s="52"/>
      <c r="UNP24" s="52"/>
      <c r="UNQ24" s="52"/>
      <c r="UNR24" s="52"/>
      <c r="UNS24" s="52"/>
      <c r="UNT24" s="52"/>
      <c r="UNU24" s="52"/>
      <c r="UNV24" s="52"/>
      <c r="UNW24" s="52"/>
      <c r="UNX24" s="52"/>
      <c r="UNY24" s="52"/>
      <c r="UNZ24" s="52"/>
      <c r="UOA24" s="52"/>
      <c r="UOB24" s="52"/>
      <c r="UOC24" s="52"/>
      <c r="UOD24" s="52"/>
      <c r="UOE24" s="52"/>
      <c r="UOF24" s="52"/>
      <c r="UOG24" s="52"/>
      <c r="UOH24" s="52"/>
      <c r="UOI24" s="52"/>
      <c r="UOJ24" s="52"/>
      <c r="UOK24" s="52"/>
      <c r="UOL24" s="52"/>
      <c r="UOM24" s="52"/>
      <c r="UON24" s="52"/>
      <c r="UOO24" s="52"/>
      <c r="UOP24" s="52"/>
      <c r="UOQ24" s="52"/>
      <c r="UOR24" s="52"/>
      <c r="UOS24" s="52"/>
      <c r="UOT24" s="52"/>
      <c r="UOU24" s="52"/>
      <c r="UOV24" s="52"/>
      <c r="UOW24" s="52"/>
      <c r="UOX24" s="52"/>
      <c r="UOY24" s="52"/>
      <c r="UOZ24" s="52"/>
      <c r="UPA24" s="52"/>
      <c r="UPB24" s="52"/>
      <c r="UPC24" s="52"/>
      <c r="UPD24" s="52"/>
      <c r="UPE24" s="52"/>
      <c r="UPF24" s="52"/>
      <c r="UPG24" s="52"/>
      <c r="UPH24" s="52"/>
      <c r="UPI24" s="52"/>
      <c r="UPJ24" s="52"/>
      <c r="UPK24" s="52"/>
      <c r="UPL24" s="52"/>
      <c r="UPM24" s="52"/>
      <c r="UPN24" s="52"/>
      <c r="UPO24" s="52"/>
      <c r="UPP24" s="52"/>
      <c r="UPQ24" s="52"/>
      <c r="UPR24" s="52"/>
      <c r="UPS24" s="52"/>
      <c r="UPT24" s="52"/>
      <c r="UPU24" s="52"/>
      <c r="UPV24" s="52"/>
      <c r="UPW24" s="52"/>
      <c r="UPX24" s="52"/>
      <c r="UPY24" s="52"/>
      <c r="UPZ24" s="52"/>
      <c r="UQA24" s="52"/>
      <c r="UQB24" s="52"/>
      <c r="UQC24" s="52"/>
      <c r="UQD24" s="52"/>
      <c r="UQE24" s="52"/>
      <c r="UQF24" s="52"/>
      <c r="UQG24" s="52"/>
      <c r="UQH24" s="52"/>
      <c r="UQI24" s="52"/>
      <c r="UQJ24" s="52"/>
      <c r="UQK24" s="52"/>
      <c r="UQL24" s="52"/>
      <c r="UQM24" s="52"/>
      <c r="UQN24" s="52"/>
      <c r="UQO24" s="52"/>
      <c r="UQP24" s="52"/>
      <c r="UQQ24" s="52"/>
      <c r="UQR24" s="52"/>
      <c r="UQS24" s="52"/>
      <c r="UQT24" s="52"/>
      <c r="UQU24" s="52"/>
      <c r="UQV24" s="52"/>
      <c r="UQW24" s="52"/>
      <c r="UQX24" s="52"/>
      <c r="UQY24" s="52"/>
      <c r="UQZ24" s="52"/>
      <c r="URA24" s="52"/>
      <c r="URB24" s="52"/>
      <c r="URC24" s="52"/>
      <c r="URD24" s="52"/>
      <c r="URE24" s="52"/>
      <c r="URF24" s="52"/>
      <c r="URG24" s="52"/>
      <c r="URH24" s="52"/>
      <c r="URI24" s="52"/>
      <c r="URJ24" s="52"/>
      <c r="URK24" s="52"/>
      <c r="URL24" s="52"/>
      <c r="URM24" s="52"/>
      <c r="URN24" s="52"/>
      <c r="URO24" s="52"/>
      <c r="URP24" s="52"/>
      <c r="URQ24" s="52"/>
      <c r="URR24" s="52"/>
      <c r="URS24" s="52"/>
      <c r="URT24" s="52"/>
      <c r="URU24" s="52"/>
      <c r="URV24" s="52"/>
      <c r="URW24" s="52"/>
      <c r="URX24" s="52"/>
      <c r="URY24" s="52"/>
      <c r="URZ24" s="52"/>
      <c r="USA24" s="52"/>
      <c r="USB24" s="52"/>
      <c r="USC24" s="52"/>
      <c r="USD24" s="52"/>
      <c r="USE24" s="52"/>
      <c r="USF24" s="52"/>
      <c r="USG24" s="52"/>
      <c r="USH24" s="52"/>
      <c r="USI24" s="52"/>
      <c r="USJ24" s="52"/>
      <c r="USK24" s="52"/>
      <c r="USL24" s="52"/>
      <c r="USM24" s="52"/>
      <c r="USN24" s="52"/>
      <c r="USO24" s="52"/>
      <c r="USP24" s="52"/>
      <c r="USQ24" s="52"/>
      <c r="USR24" s="52"/>
      <c r="USS24" s="52"/>
      <c r="UST24" s="52"/>
      <c r="USU24" s="52"/>
      <c r="USV24" s="52"/>
      <c r="USW24" s="52"/>
      <c r="USX24" s="52"/>
      <c r="USY24" s="52"/>
      <c r="USZ24" s="52"/>
      <c r="UTA24" s="52"/>
      <c r="UTB24" s="52"/>
      <c r="UTC24" s="52"/>
      <c r="UTD24" s="52"/>
      <c r="UTE24" s="52"/>
      <c r="UTF24" s="52"/>
      <c r="UTG24" s="52"/>
      <c r="UTH24" s="52"/>
      <c r="UTI24" s="52"/>
      <c r="UTJ24" s="52"/>
      <c r="UTK24" s="52"/>
      <c r="UTL24" s="52"/>
      <c r="UTM24" s="52"/>
      <c r="UTN24" s="52"/>
      <c r="UTO24" s="52"/>
      <c r="UTP24" s="52"/>
      <c r="UTQ24" s="52"/>
      <c r="UTR24" s="52"/>
      <c r="UTS24" s="52"/>
      <c r="UTT24" s="52"/>
      <c r="UTU24" s="52"/>
      <c r="UTV24" s="52"/>
      <c r="UTW24" s="52"/>
      <c r="UTX24" s="52"/>
      <c r="UTY24" s="52"/>
      <c r="UTZ24" s="52"/>
      <c r="UUA24" s="52"/>
      <c r="UUB24" s="52"/>
      <c r="UUC24" s="52"/>
      <c r="UUD24" s="52"/>
      <c r="UUE24" s="52"/>
      <c r="UUF24" s="52"/>
      <c r="UUG24" s="52"/>
      <c r="UUH24" s="52"/>
      <c r="UUI24" s="52"/>
      <c r="UUJ24" s="52"/>
      <c r="UUK24" s="52"/>
      <c r="UUL24" s="52"/>
      <c r="UUM24" s="52"/>
      <c r="UUN24" s="52"/>
      <c r="UUO24" s="52"/>
      <c r="UUP24" s="52"/>
      <c r="UUQ24" s="52"/>
      <c r="UUR24" s="52"/>
      <c r="UUS24" s="52"/>
      <c r="UUT24" s="52"/>
      <c r="UUU24" s="52"/>
      <c r="UUV24" s="52"/>
      <c r="UUW24" s="52"/>
      <c r="UUX24" s="52"/>
      <c r="UUY24" s="52"/>
      <c r="UUZ24" s="52"/>
      <c r="UVA24" s="52"/>
      <c r="UVB24" s="52"/>
      <c r="UVC24" s="52"/>
      <c r="UVD24" s="52"/>
      <c r="UVE24" s="52"/>
      <c r="UVF24" s="52"/>
      <c r="UVG24" s="52"/>
      <c r="UVH24" s="52"/>
      <c r="UVI24" s="52"/>
      <c r="UVJ24" s="52"/>
      <c r="UVK24" s="52"/>
      <c r="UVL24" s="52"/>
      <c r="UVM24" s="52"/>
      <c r="UVN24" s="52"/>
      <c r="UVO24" s="52"/>
      <c r="UVP24" s="52"/>
      <c r="UVQ24" s="52"/>
      <c r="UVR24" s="52"/>
      <c r="UVS24" s="52"/>
      <c r="UVT24" s="52"/>
      <c r="UVU24" s="52"/>
      <c r="UVV24" s="52"/>
      <c r="UVW24" s="52"/>
      <c r="UVX24" s="52"/>
      <c r="UVY24" s="52"/>
      <c r="UVZ24" s="52"/>
      <c r="UWA24" s="52"/>
      <c r="UWB24" s="52"/>
      <c r="UWC24" s="52"/>
      <c r="UWD24" s="52"/>
      <c r="UWE24" s="52"/>
      <c r="UWF24" s="52"/>
      <c r="UWG24" s="52"/>
      <c r="UWH24" s="52"/>
      <c r="UWI24" s="52"/>
      <c r="UWJ24" s="52"/>
      <c r="UWK24" s="52"/>
      <c r="UWL24" s="52"/>
      <c r="UWM24" s="52"/>
      <c r="UWN24" s="52"/>
      <c r="UWO24" s="52"/>
      <c r="UWP24" s="52"/>
      <c r="UWQ24" s="52"/>
      <c r="UWR24" s="52"/>
      <c r="UWS24" s="52"/>
      <c r="UWT24" s="52"/>
      <c r="UWU24" s="52"/>
      <c r="UWV24" s="52"/>
      <c r="UWW24" s="52"/>
      <c r="UWX24" s="52"/>
      <c r="UWY24" s="52"/>
      <c r="UWZ24" s="52"/>
      <c r="UXA24" s="52"/>
      <c r="UXB24" s="52"/>
      <c r="UXC24" s="52"/>
      <c r="UXD24" s="52"/>
      <c r="UXE24" s="52"/>
      <c r="UXF24" s="52"/>
      <c r="UXG24" s="52"/>
      <c r="UXH24" s="52"/>
      <c r="UXI24" s="52"/>
      <c r="UXJ24" s="52"/>
      <c r="UXK24" s="52"/>
      <c r="UXL24" s="52"/>
      <c r="UXM24" s="52"/>
      <c r="UXN24" s="52"/>
      <c r="UXO24" s="52"/>
      <c r="UXP24" s="52"/>
      <c r="UXQ24" s="52"/>
      <c r="UXR24" s="52"/>
      <c r="UXS24" s="52"/>
      <c r="UXT24" s="52"/>
      <c r="UXU24" s="52"/>
      <c r="UXV24" s="52"/>
      <c r="UXW24" s="52"/>
      <c r="UXX24" s="52"/>
      <c r="UXY24" s="52"/>
      <c r="UXZ24" s="52"/>
      <c r="UYA24" s="52"/>
      <c r="UYB24" s="52"/>
      <c r="UYC24" s="52"/>
      <c r="UYD24" s="52"/>
      <c r="UYE24" s="52"/>
      <c r="UYF24" s="52"/>
      <c r="UYG24" s="52"/>
      <c r="UYH24" s="52"/>
      <c r="UYI24" s="52"/>
      <c r="UYJ24" s="52"/>
      <c r="UYK24" s="52"/>
      <c r="UYL24" s="52"/>
      <c r="UYM24" s="52"/>
      <c r="UYN24" s="52"/>
      <c r="UYO24" s="52"/>
      <c r="UYP24" s="52"/>
      <c r="UYQ24" s="52"/>
      <c r="UYR24" s="52"/>
      <c r="UYS24" s="52"/>
      <c r="UYT24" s="52"/>
      <c r="UYU24" s="52"/>
      <c r="UYV24" s="52"/>
      <c r="UYW24" s="52"/>
      <c r="UYX24" s="52"/>
      <c r="UYY24" s="52"/>
      <c r="UYZ24" s="52"/>
      <c r="UZA24" s="52"/>
      <c r="UZB24" s="52"/>
      <c r="UZC24" s="52"/>
      <c r="UZD24" s="52"/>
      <c r="UZE24" s="52"/>
      <c r="UZF24" s="52"/>
      <c r="UZG24" s="52"/>
      <c r="UZH24" s="52"/>
      <c r="UZI24" s="52"/>
      <c r="UZJ24" s="52"/>
      <c r="UZK24" s="52"/>
      <c r="UZL24" s="52"/>
      <c r="UZM24" s="52"/>
      <c r="UZN24" s="52"/>
      <c r="UZO24" s="52"/>
      <c r="UZP24" s="52"/>
      <c r="UZQ24" s="52"/>
      <c r="UZR24" s="52"/>
      <c r="UZS24" s="52"/>
      <c r="UZT24" s="52"/>
      <c r="UZU24" s="52"/>
      <c r="UZV24" s="52"/>
      <c r="UZW24" s="52"/>
      <c r="UZX24" s="52"/>
      <c r="UZY24" s="52"/>
      <c r="UZZ24" s="52"/>
      <c r="VAA24" s="52"/>
      <c r="VAB24" s="52"/>
      <c r="VAC24" s="52"/>
      <c r="VAD24" s="52"/>
      <c r="VAE24" s="52"/>
      <c r="VAF24" s="52"/>
      <c r="VAG24" s="52"/>
      <c r="VAH24" s="52"/>
      <c r="VAI24" s="52"/>
      <c r="VAJ24" s="52"/>
      <c r="VAK24" s="52"/>
      <c r="VAL24" s="52"/>
      <c r="VAM24" s="52"/>
      <c r="VAN24" s="52"/>
      <c r="VAO24" s="52"/>
      <c r="VAP24" s="52"/>
      <c r="VAQ24" s="52"/>
      <c r="VAR24" s="52"/>
      <c r="VAS24" s="52"/>
      <c r="VAT24" s="52"/>
      <c r="VAU24" s="52"/>
      <c r="VAV24" s="52"/>
      <c r="VAW24" s="52"/>
      <c r="VAX24" s="52"/>
      <c r="VAY24" s="52"/>
      <c r="VAZ24" s="52"/>
      <c r="VBA24" s="52"/>
      <c r="VBB24" s="52"/>
      <c r="VBC24" s="52"/>
      <c r="VBD24" s="52"/>
      <c r="VBE24" s="52"/>
      <c r="VBF24" s="52"/>
      <c r="VBG24" s="52"/>
      <c r="VBH24" s="52"/>
      <c r="VBI24" s="52"/>
      <c r="VBJ24" s="52"/>
      <c r="VBK24" s="52"/>
      <c r="VBL24" s="52"/>
      <c r="VBM24" s="52"/>
      <c r="VBN24" s="52"/>
      <c r="VBO24" s="52"/>
      <c r="VBP24" s="52"/>
      <c r="VBQ24" s="52"/>
      <c r="VBR24" s="52"/>
      <c r="VBS24" s="52"/>
      <c r="VBT24" s="52"/>
      <c r="VBU24" s="52"/>
      <c r="VBV24" s="52"/>
      <c r="VBW24" s="52"/>
      <c r="VBX24" s="52"/>
      <c r="VBY24" s="52"/>
      <c r="VBZ24" s="52"/>
      <c r="VCA24" s="52"/>
      <c r="VCB24" s="52"/>
      <c r="VCC24" s="52"/>
      <c r="VCD24" s="52"/>
      <c r="VCE24" s="52"/>
      <c r="VCF24" s="52"/>
      <c r="VCG24" s="52"/>
      <c r="VCH24" s="52"/>
      <c r="VCI24" s="52"/>
      <c r="VCJ24" s="52"/>
      <c r="VCK24" s="52"/>
      <c r="VCL24" s="52"/>
      <c r="VCM24" s="52"/>
      <c r="VCN24" s="52"/>
      <c r="VCO24" s="52"/>
      <c r="VCP24" s="52"/>
      <c r="VCQ24" s="52"/>
      <c r="VCR24" s="52"/>
      <c r="VCS24" s="52"/>
      <c r="VCT24" s="52"/>
      <c r="VCU24" s="52"/>
      <c r="VCV24" s="52"/>
      <c r="VCW24" s="52"/>
      <c r="VCX24" s="52"/>
      <c r="VCY24" s="52"/>
      <c r="VCZ24" s="52"/>
      <c r="VDA24" s="52"/>
      <c r="VDB24" s="52"/>
      <c r="VDC24" s="52"/>
      <c r="VDD24" s="52"/>
      <c r="VDE24" s="52"/>
      <c r="VDF24" s="52"/>
      <c r="VDG24" s="52"/>
      <c r="VDH24" s="52"/>
      <c r="VDI24" s="52"/>
      <c r="VDJ24" s="52"/>
      <c r="VDK24" s="52"/>
      <c r="VDL24" s="52"/>
      <c r="VDM24" s="52"/>
      <c r="VDN24" s="52"/>
      <c r="VDO24" s="52"/>
      <c r="VDP24" s="52"/>
      <c r="VDQ24" s="52"/>
      <c r="VDR24" s="52"/>
      <c r="VDS24" s="52"/>
      <c r="VDT24" s="52"/>
      <c r="VDU24" s="52"/>
      <c r="VDV24" s="52"/>
      <c r="VDW24" s="52"/>
      <c r="VDX24" s="52"/>
      <c r="VDY24" s="52"/>
      <c r="VDZ24" s="52"/>
      <c r="VEA24" s="52"/>
      <c r="VEB24" s="52"/>
      <c r="VEC24" s="52"/>
      <c r="VED24" s="52"/>
      <c r="VEE24" s="52"/>
      <c r="VEF24" s="52"/>
      <c r="VEG24" s="52"/>
      <c r="VEH24" s="52"/>
      <c r="VEI24" s="52"/>
      <c r="VEJ24" s="52"/>
      <c r="VEK24" s="52"/>
      <c r="VEL24" s="52"/>
      <c r="VEM24" s="52"/>
      <c r="VEN24" s="52"/>
      <c r="VEO24" s="52"/>
      <c r="VEP24" s="52"/>
      <c r="VEQ24" s="52"/>
      <c r="VER24" s="52"/>
      <c r="VES24" s="52"/>
      <c r="VET24" s="52"/>
      <c r="VEU24" s="52"/>
      <c r="VEV24" s="52"/>
      <c r="VEW24" s="52"/>
      <c r="VEX24" s="52"/>
      <c r="VEY24" s="52"/>
      <c r="VEZ24" s="52"/>
      <c r="VFA24" s="52"/>
      <c r="VFB24" s="52"/>
      <c r="VFC24" s="52"/>
      <c r="VFD24" s="52"/>
      <c r="VFE24" s="52"/>
      <c r="VFF24" s="52"/>
      <c r="VFG24" s="52"/>
      <c r="VFH24" s="52"/>
      <c r="VFI24" s="52"/>
      <c r="VFJ24" s="52"/>
      <c r="VFK24" s="52"/>
      <c r="VFL24" s="52"/>
      <c r="VFM24" s="52"/>
      <c r="VFN24" s="52"/>
      <c r="VFO24" s="52"/>
      <c r="VFP24" s="52"/>
      <c r="VFQ24" s="52"/>
      <c r="VFR24" s="52"/>
      <c r="VFS24" s="52"/>
      <c r="VFT24" s="52"/>
      <c r="VFU24" s="52"/>
      <c r="VFV24" s="52"/>
      <c r="VFW24" s="52"/>
      <c r="VFX24" s="52"/>
      <c r="VFY24" s="52"/>
      <c r="VFZ24" s="52"/>
      <c r="VGA24" s="52"/>
      <c r="VGB24" s="52"/>
      <c r="VGC24" s="52"/>
      <c r="VGD24" s="52"/>
      <c r="VGE24" s="52"/>
      <c r="VGF24" s="52"/>
      <c r="VGG24" s="52"/>
      <c r="VGH24" s="52"/>
      <c r="VGI24" s="52"/>
      <c r="VGJ24" s="52"/>
      <c r="VGK24" s="52"/>
      <c r="VGL24" s="52"/>
      <c r="VGM24" s="52"/>
      <c r="VGN24" s="52"/>
      <c r="VGO24" s="52"/>
      <c r="VGP24" s="52"/>
      <c r="VGQ24" s="52"/>
      <c r="VGR24" s="52"/>
      <c r="VGS24" s="52"/>
      <c r="VGT24" s="52"/>
      <c r="VGU24" s="52"/>
      <c r="VGV24" s="52"/>
      <c r="VGW24" s="52"/>
      <c r="VGX24" s="52"/>
      <c r="VGY24" s="52"/>
      <c r="VGZ24" s="52"/>
      <c r="VHA24" s="52"/>
      <c r="VHB24" s="52"/>
      <c r="VHC24" s="52"/>
      <c r="VHD24" s="52"/>
      <c r="VHE24" s="52"/>
      <c r="VHF24" s="52"/>
      <c r="VHG24" s="52"/>
      <c r="VHH24" s="52"/>
      <c r="VHI24" s="52"/>
      <c r="VHJ24" s="52"/>
      <c r="VHK24" s="52"/>
      <c r="VHL24" s="52"/>
      <c r="VHM24" s="52"/>
      <c r="VHN24" s="52"/>
      <c r="VHO24" s="52"/>
      <c r="VHP24" s="52"/>
      <c r="VHQ24" s="52"/>
      <c r="VHR24" s="52"/>
      <c r="VHS24" s="52"/>
      <c r="VHT24" s="52"/>
      <c r="VHU24" s="52"/>
      <c r="VHV24" s="52"/>
      <c r="VHW24" s="52"/>
      <c r="VHX24" s="52"/>
      <c r="VHY24" s="52"/>
      <c r="VHZ24" s="52"/>
      <c r="VIA24" s="52"/>
      <c r="VIB24" s="52"/>
      <c r="VIC24" s="52"/>
      <c r="VID24" s="52"/>
      <c r="VIE24" s="52"/>
      <c r="VIF24" s="52"/>
      <c r="VIG24" s="52"/>
      <c r="VIH24" s="52"/>
      <c r="VII24" s="52"/>
      <c r="VIJ24" s="52"/>
      <c r="VIK24" s="52"/>
      <c r="VIL24" s="52"/>
      <c r="VIM24" s="52"/>
      <c r="VIN24" s="52"/>
      <c r="VIO24" s="52"/>
      <c r="VIP24" s="52"/>
      <c r="VIQ24" s="52"/>
      <c r="VIR24" s="52"/>
      <c r="VIS24" s="52"/>
      <c r="VIT24" s="52"/>
      <c r="VIU24" s="52"/>
      <c r="VIV24" s="52"/>
      <c r="VIW24" s="52"/>
      <c r="VIX24" s="52"/>
      <c r="VIY24" s="52"/>
      <c r="VIZ24" s="52"/>
      <c r="VJA24" s="52"/>
      <c r="VJB24" s="52"/>
      <c r="VJC24" s="52"/>
      <c r="VJD24" s="52"/>
      <c r="VJE24" s="52"/>
      <c r="VJF24" s="52"/>
      <c r="VJG24" s="52"/>
      <c r="VJH24" s="52"/>
      <c r="VJI24" s="52"/>
      <c r="VJJ24" s="52"/>
      <c r="VJK24" s="52"/>
      <c r="VJL24" s="52"/>
      <c r="VJM24" s="52"/>
      <c r="VJN24" s="52"/>
      <c r="VJO24" s="52"/>
      <c r="VJP24" s="52"/>
      <c r="VJQ24" s="52"/>
      <c r="VJR24" s="52"/>
      <c r="VJS24" s="52"/>
      <c r="VJT24" s="52"/>
      <c r="VJU24" s="52"/>
      <c r="VJV24" s="52"/>
      <c r="VJW24" s="52"/>
      <c r="VJX24" s="52"/>
      <c r="VJY24" s="52"/>
      <c r="VJZ24" s="52"/>
      <c r="VKA24" s="52"/>
      <c r="VKB24" s="52"/>
      <c r="VKC24" s="52"/>
      <c r="VKD24" s="52"/>
      <c r="VKE24" s="52"/>
      <c r="VKF24" s="52"/>
      <c r="VKG24" s="52"/>
      <c r="VKH24" s="52"/>
      <c r="VKI24" s="52"/>
      <c r="VKJ24" s="52"/>
      <c r="VKK24" s="52"/>
      <c r="VKL24" s="52"/>
      <c r="VKM24" s="52"/>
      <c r="VKN24" s="52"/>
      <c r="VKO24" s="52"/>
      <c r="VKP24" s="52"/>
      <c r="VKQ24" s="52"/>
      <c r="VKR24" s="52"/>
      <c r="VKS24" s="52"/>
      <c r="VKT24" s="52"/>
      <c r="VKU24" s="52"/>
      <c r="VKV24" s="52"/>
      <c r="VKW24" s="52"/>
      <c r="VKX24" s="52"/>
      <c r="VKY24" s="52"/>
      <c r="VKZ24" s="52"/>
      <c r="VLA24" s="52"/>
      <c r="VLB24" s="52"/>
      <c r="VLC24" s="52"/>
      <c r="VLD24" s="52"/>
      <c r="VLE24" s="52"/>
      <c r="VLF24" s="52"/>
      <c r="VLG24" s="52"/>
      <c r="VLH24" s="52"/>
      <c r="VLI24" s="52"/>
      <c r="VLJ24" s="52"/>
      <c r="VLK24" s="52"/>
      <c r="VLL24" s="52"/>
      <c r="VLM24" s="52"/>
      <c r="VLN24" s="52"/>
      <c r="VLO24" s="52"/>
      <c r="VLP24" s="52"/>
      <c r="VLQ24" s="52"/>
      <c r="VLR24" s="52"/>
      <c r="VLS24" s="52"/>
      <c r="VLT24" s="52"/>
      <c r="VLU24" s="52"/>
      <c r="VLV24" s="52"/>
      <c r="VLW24" s="52"/>
      <c r="VLX24" s="52"/>
      <c r="VLY24" s="52"/>
      <c r="VLZ24" s="52"/>
      <c r="VMA24" s="52"/>
      <c r="VMB24" s="52"/>
      <c r="VMC24" s="52"/>
      <c r="VMD24" s="52"/>
      <c r="VME24" s="52"/>
      <c r="VMF24" s="52"/>
      <c r="VMG24" s="52"/>
      <c r="VMH24" s="52"/>
      <c r="VMI24" s="52"/>
      <c r="VMJ24" s="52"/>
      <c r="VMK24" s="52"/>
      <c r="VML24" s="52"/>
      <c r="VMM24" s="52"/>
      <c r="VMN24" s="52"/>
      <c r="VMO24" s="52"/>
      <c r="VMP24" s="52"/>
      <c r="VMQ24" s="52"/>
      <c r="VMR24" s="52"/>
      <c r="VMS24" s="52"/>
      <c r="VMT24" s="52"/>
      <c r="VMU24" s="52"/>
      <c r="VMV24" s="52"/>
      <c r="VMW24" s="52"/>
      <c r="VMX24" s="52"/>
      <c r="VMY24" s="52"/>
      <c r="VMZ24" s="52"/>
      <c r="VNA24" s="52"/>
      <c r="VNB24" s="52"/>
      <c r="VNC24" s="52"/>
      <c r="VND24" s="52"/>
      <c r="VNE24" s="52"/>
      <c r="VNF24" s="52"/>
      <c r="VNG24" s="52"/>
      <c r="VNH24" s="52"/>
      <c r="VNI24" s="52"/>
      <c r="VNJ24" s="52"/>
      <c r="VNK24" s="52"/>
      <c r="VNL24" s="52"/>
      <c r="VNM24" s="52"/>
      <c r="VNN24" s="52"/>
      <c r="VNO24" s="52"/>
      <c r="VNP24" s="52"/>
      <c r="VNQ24" s="52"/>
      <c r="VNR24" s="52"/>
      <c r="VNS24" s="52"/>
      <c r="VNT24" s="52"/>
      <c r="VNU24" s="52"/>
      <c r="VNV24" s="52"/>
      <c r="VNW24" s="52"/>
      <c r="VNX24" s="52"/>
      <c r="VNY24" s="52"/>
      <c r="VNZ24" s="52"/>
      <c r="VOA24" s="52"/>
      <c r="VOB24" s="52"/>
      <c r="VOC24" s="52"/>
      <c r="VOD24" s="52"/>
      <c r="VOE24" s="52"/>
      <c r="VOF24" s="52"/>
      <c r="VOG24" s="52"/>
      <c r="VOH24" s="52"/>
      <c r="VOI24" s="52"/>
      <c r="VOJ24" s="52"/>
      <c r="VOK24" s="52"/>
      <c r="VOL24" s="52"/>
      <c r="VOM24" s="52"/>
      <c r="VON24" s="52"/>
      <c r="VOO24" s="52"/>
      <c r="VOP24" s="52"/>
      <c r="VOQ24" s="52"/>
      <c r="VOR24" s="52"/>
      <c r="VOS24" s="52"/>
      <c r="VOT24" s="52"/>
      <c r="VOU24" s="52"/>
      <c r="VOV24" s="52"/>
      <c r="VOW24" s="52"/>
      <c r="VOX24" s="52"/>
      <c r="VOY24" s="52"/>
      <c r="VOZ24" s="52"/>
      <c r="VPA24" s="52"/>
      <c r="VPB24" s="52"/>
      <c r="VPC24" s="52"/>
      <c r="VPD24" s="52"/>
      <c r="VPE24" s="52"/>
      <c r="VPF24" s="52"/>
      <c r="VPG24" s="52"/>
      <c r="VPH24" s="52"/>
      <c r="VPI24" s="52"/>
      <c r="VPJ24" s="52"/>
      <c r="VPK24" s="52"/>
      <c r="VPL24" s="52"/>
      <c r="VPM24" s="52"/>
      <c r="VPN24" s="52"/>
      <c r="VPO24" s="52"/>
      <c r="VPP24" s="52"/>
      <c r="VPQ24" s="52"/>
      <c r="VPR24" s="52"/>
      <c r="VPS24" s="52"/>
      <c r="VPT24" s="52"/>
      <c r="VPU24" s="52"/>
      <c r="VPV24" s="52"/>
      <c r="VPW24" s="52"/>
      <c r="VPX24" s="52"/>
      <c r="VPY24" s="52"/>
      <c r="VPZ24" s="52"/>
      <c r="VQA24" s="52"/>
      <c r="VQB24" s="52"/>
      <c r="VQC24" s="52"/>
      <c r="VQD24" s="52"/>
      <c r="VQE24" s="52"/>
      <c r="VQF24" s="52"/>
      <c r="VQG24" s="52"/>
      <c r="VQH24" s="52"/>
      <c r="VQI24" s="52"/>
      <c r="VQJ24" s="52"/>
      <c r="VQK24" s="52"/>
      <c r="VQL24" s="52"/>
      <c r="VQM24" s="52"/>
      <c r="VQN24" s="52"/>
      <c r="VQO24" s="52"/>
      <c r="VQP24" s="52"/>
      <c r="VQQ24" s="52"/>
      <c r="VQR24" s="52"/>
      <c r="VQS24" s="52"/>
      <c r="VQT24" s="52"/>
      <c r="VQU24" s="52"/>
      <c r="VQV24" s="52"/>
      <c r="VQW24" s="52"/>
      <c r="VQX24" s="52"/>
      <c r="VQY24" s="52"/>
      <c r="VQZ24" s="52"/>
      <c r="VRA24" s="52"/>
      <c r="VRB24" s="52"/>
      <c r="VRC24" s="52"/>
      <c r="VRD24" s="52"/>
      <c r="VRE24" s="52"/>
      <c r="VRF24" s="52"/>
      <c r="VRG24" s="52"/>
      <c r="VRH24" s="52"/>
      <c r="VRI24" s="52"/>
      <c r="VRJ24" s="52"/>
      <c r="VRK24" s="52"/>
      <c r="VRL24" s="52"/>
      <c r="VRM24" s="52"/>
      <c r="VRN24" s="52"/>
      <c r="VRO24" s="52"/>
      <c r="VRP24" s="52"/>
      <c r="VRQ24" s="52"/>
      <c r="VRR24" s="52"/>
      <c r="VRS24" s="52"/>
      <c r="VRT24" s="52"/>
      <c r="VRU24" s="52"/>
      <c r="VRV24" s="52"/>
      <c r="VRW24" s="52"/>
      <c r="VRX24" s="52"/>
      <c r="VRY24" s="52"/>
      <c r="VRZ24" s="52"/>
      <c r="VSA24" s="52"/>
      <c r="VSB24" s="52"/>
      <c r="VSC24" s="52"/>
      <c r="VSD24" s="52"/>
      <c r="VSE24" s="52"/>
      <c r="VSF24" s="52"/>
      <c r="VSG24" s="52"/>
      <c r="VSH24" s="52"/>
      <c r="VSI24" s="52"/>
      <c r="VSJ24" s="52"/>
      <c r="VSK24" s="52"/>
      <c r="VSL24" s="52"/>
      <c r="VSM24" s="52"/>
      <c r="VSN24" s="52"/>
      <c r="VSO24" s="52"/>
      <c r="VSP24" s="52"/>
      <c r="VSQ24" s="52"/>
      <c r="VSR24" s="52"/>
      <c r="VSS24" s="52"/>
      <c r="VST24" s="52"/>
      <c r="VSU24" s="52"/>
      <c r="VSV24" s="52"/>
      <c r="VSW24" s="52"/>
      <c r="VSX24" s="52"/>
      <c r="VSY24" s="52"/>
      <c r="VSZ24" s="52"/>
      <c r="VTA24" s="52"/>
      <c r="VTB24" s="52"/>
      <c r="VTC24" s="52"/>
      <c r="VTD24" s="52"/>
      <c r="VTE24" s="52"/>
      <c r="VTF24" s="52"/>
      <c r="VTG24" s="52"/>
      <c r="VTH24" s="52"/>
      <c r="VTI24" s="52"/>
      <c r="VTJ24" s="52"/>
      <c r="VTK24" s="52"/>
      <c r="VTL24" s="52"/>
      <c r="VTM24" s="52"/>
      <c r="VTN24" s="52"/>
      <c r="VTO24" s="52"/>
      <c r="VTP24" s="52"/>
      <c r="VTQ24" s="52"/>
      <c r="VTR24" s="52"/>
      <c r="VTS24" s="52"/>
      <c r="VTT24" s="52"/>
      <c r="VTU24" s="52"/>
      <c r="VTV24" s="52"/>
      <c r="VTW24" s="52"/>
      <c r="VTX24" s="52"/>
      <c r="VTY24" s="52"/>
      <c r="VTZ24" s="52"/>
      <c r="VUA24" s="52"/>
      <c r="VUB24" s="52"/>
      <c r="VUC24" s="52"/>
      <c r="VUD24" s="52"/>
      <c r="VUE24" s="52"/>
      <c r="VUF24" s="52"/>
      <c r="VUG24" s="52"/>
      <c r="VUH24" s="52"/>
      <c r="VUI24" s="52"/>
      <c r="VUJ24" s="52"/>
      <c r="VUK24" s="52"/>
      <c r="VUL24" s="52"/>
      <c r="VUM24" s="52"/>
      <c r="VUN24" s="52"/>
      <c r="VUO24" s="52"/>
      <c r="VUP24" s="52"/>
      <c r="VUQ24" s="52"/>
      <c r="VUR24" s="52"/>
      <c r="VUS24" s="52"/>
      <c r="VUT24" s="52"/>
      <c r="VUU24" s="52"/>
      <c r="VUV24" s="52"/>
      <c r="VUW24" s="52"/>
      <c r="VUX24" s="52"/>
      <c r="VUY24" s="52"/>
      <c r="VUZ24" s="52"/>
      <c r="VVA24" s="52"/>
      <c r="VVB24" s="52"/>
      <c r="VVC24" s="52"/>
      <c r="VVD24" s="52"/>
      <c r="VVE24" s="52"/>
      <c r="VVF24" s="52"/>
      <c r="VVG24" s="52"/>
      <c r="VVH24" s="52"/>
      <c r="VVI24" s="52"/>
      <c r="VVJ24" s="52"/>
      <c r="VVK24" s="52"/>
      <c r="VVL24" s="52"/>
      <c r="VVM24" s="52"/>
      <c r="VVN24" s="52"/>
      <c r="VVO24" s="52"/>
      <c r="VVP24" s="52"/>
      <c r="VVQ24" s="52"/>
      <c r="VVR24" s="52"/>
      <c r="VVS24" s="52"/>
      <c r="VVT24" s="52"/>
      <c r="VVU24" s="52"/>
      <c r="VVV24" s="52"/>
      <c r="VVW24" s="52"/>
      <c r="VVX24" s="52"/>
      <c r="VVY24" s="52"/>
      <c r="VVZ24" s="52"/>
      <c r="VWA24" s="52"/>
      <c r="VWB24" s="52"/>
      <c r="VWC24" s="52"/>
      <c r="VWD24" s="52"/>
      <c r="VWE24" s="52"/>
      <c r="VWF24" s="52"/>
      <c r="VWG24" s="52"/>
      <c r="VWH24" s="52"/>
      <c r="VWI24" s="52"/>
      <c r="VWJ24" s="52"/>
      <c r="VWK24" s="52"/>
      <c r="VWL24" s="52"/>
      <c r="VWM24" s="52"/>
      <c r="VWN24" s="52"/>
      <c r="VWO24" s="52"/>
      <c r="VWP24" s="52"/>
      <c r="VWQ24" s="52"/>
      <c r="VWR24" s="52"/>
      <c r="VWS24" s="52"/>
      <c r="VWT24" s="52"/>
      <c r="VWU24" s="52"/>
      <c r="VWV24" s="52"/>
      <c r="VWW24" s="52"/>
      <c r="VWX24" s="52"/>
      <c r="VWY24" s="52"/>
      <c r="VWZ24" s="52"/>
      <c r="VXA24" s="52"/>
      <c r="VXB24" s="52"/>
      <c r="VXC24" s="52"/>
      <c r="VXD24" s="52"/>
      <c r="VXE24" s="52"/>
      <c r="VXF24" s="52"/>
      <c r="VXG24" s="52"/>
      <c r="VXH24" s="52"/>
      <c r="VXI24" s="52"/>
      <c r="VXJ24" s="52"/>
      <c r="VXK24" s="52"/>
      <c r="VXL24" s="52"/>
      <c r="VXM24" s="52"/>
      <c r="VXN24" s="52"/>
      <c r="VXO24" s="52"/>
      <c r="VXP24" s="52"/>
      <c r="VXQ24" s="52"/>
      <c r="VXR24" s="52"/>
      <c r="VXS24" s="52"/>
      <c r="VXT24" s="52"/>
      <c r="VXU24" s="52"/>
      <c r="VXV24" s="52"/>
      <c r="VXW24" s="52"/>
      <c r="VXX24" s="52"/>
      <c r="VXY24" s="52"/>
      <c r="VXZ24" s="52"/>
      <c r="VYA24" s="52"/>
      <c r="VYB24" s="52"/>
      <c r="VYC24" s="52"/>
      <c r="VYD24" s="52"/>
      <c r="VYE24" s="52"/>
      <c r="VYF24" s="52"/>
      <c r="VYG24" s="52"/>
      <c r="VYH24" s="52"/>
      <c r="VYI24" s="52"/>
      <c r="VYJ24" s="52"/>
      <c r="VYK24" s="52"/>
      <c r="VYL24" s="52"/>
      <c r="VYM24" s="52"/>
      <c r="VYN24" s="52"/>
      <c r="VYO24" s="52"/>
      <c r="VYP24" s="52"/>
      <c r="VYQ24" s="52"/>
      <c r="VYR24" s="52"/>
      <c r="VYS24" s="52"/>
      <c r="VYT24" s="52"/>
      <c r="VYU24" s="52"/>
      <c r="VYV24" s="52"/>
      <c r="VYW24" s="52"/>
      <c r="VYX24" s="52"/>
      <c r="VYY24" s="52"/>
      <c r="VYZ24" s="52"/>
      <c r="VZA24" s="52"/>
      <c r="VZB24" s="52"/>
      <c r="VZC24" s="52"/>
      <c r="VZD24" s="52"/>
      <c r="VZE24" s="52"/>
      <c r="VZF24" s="52"/>
      <c r="VZG24" s="52"/>
      <c r="VZH24" s="52"/>
      <c r="VZI24" s="52"/>
      <c r="VZJ24" s="52"/>
      <c r="VZK24" s="52"/>
      <c r="VZL24" s="52"/>
      <c r="VZM24" s="52"/>
      <c r="VZN24" s="52"/>
      <c r="VZO24" s="52"/>
      <c r="VZP24" s="52"/>
      <c r="VZQ24" s="52"/>
      <c r="VZR24" s="52"/>
      <c r="VZS24" s="52"/>
      <c r="VZT24" s="52"/>
      <c r="VZU24" s="52"/>
      <c r="VZV24" s="52"/>
      <c r="VZW24" s="52"/>
      <c r="VZX24" s="52"/>
      <c r="VZY24" s="52"/>
      <c r="VZZ24" s="52"/>
      <c r="WAA24" s="52"/>
      <c r="WAB24" s="52"/>
      <c r="WAC24" s="52"/>
      <c r="WAD24" s="52"/>
      <c r="WAE24" s="52"/>
      <c r="WAF24" s="52"/>
      <c r="WAG24" s="52"/>
      <c r="WAH24" s="52"/>
      <c r="WAI24" s="52"/>
      <c r="WAJ24" s="52"/>
      <c r="WAK24" s="52"/>
      <c r="WAL24" s="52"/>
      <c r="WAM24" s="52"/>
      <c r="WAN24" s="52"/>
      <c r="WAO24" s="52"/>
      <c r="WAP24" s="52"/>
      <c r="WAQ24" s="52"/>
      <c r="WAR24" s="52"/>
      <c r="WAS24" s="52"/>
      <c r="WAT24" s="52"/>
      <c r="WAU24" s="52"/>
      <c r="WAV24" s="52"/>
      <c r="WAW24" s="52"/>
      <c r="WAX24" s="52"/>
      <c r="WAY24" s="52"/>
      <c r="WAZ24" s="52"/>
      <c r="WBA24" s="52"/>
      <c r="WBB24" s="52"/>
      <c r="WBC24" s="52"/>
      <c r="WBD24" s="52"/>
      <c r="WBE24" s="52"/>
      <c r="WBF24" s="52"/>
      <c r="WBG24" s="52"/>
      <c r="WBH24" s="52"/>
      <c r="WBI24" s="52"/>
      <c r="WBJ24" s="52"/>
      <c r="WBK24" s="52"/>
      <c r="WBL24" s="52"/>
      <c r="WBM24" s="52"/>
      <c r="WBN24" s="52"/>
      <c r="WBO24" s="52"/>
      <c r="WBP24" s="52"/>
      <c r="WBQ24" s="52"/>
      <c r="WBR24" s="52"/>
      <c r="WBS24" s="52"/>
      <c r="WBT24" s="52"/>
      <c r="WBU24" s="52"/>
      <c r="WBV24" s="52"/>
      <c r="WBW24" s="52"/>
      <c r="WBX24" s="52"/>
      <c r="WBY24" s="52"/>
      <c r="WBZ24" s="52"/>
      <c r="WCA24" s="52"/>
      <c r="WCB24" s="52"/>
      <c r="WCC24" s="52"/>
      <c r="WCD24" s="52"/>
      <c r="WCE24" s="52"/>
      <c r="WCF24" s="52"/>
      <c r="WCG24" s="52"/>
      <c r="WCH24" s="52"/>
      <c r="WCI24" s="52"/>
      <c r="WCJ24" s="52"/>
      <c r="WCK24" s="52"/>
      <c r="WCL24" s="52"/>
      <c r="WCM24" s="52"/>
      <c r="WCN24" s="52"/>
      <c r="WCO24" s="52"/>
      <c r="WCP24" s="52"/>
      <c r="WCQ24" s="52"/>
      <c r="WCR24" s="52"/>
      <c r="WCS24" s="52"/>
      <c r="WCT24" s="52"/>
      <c r="WCU24" s="52"/>
      <c r="WCV24" s="52"/>
      <c r="WCW24" s="52"/>
      <c r="WCX24" s="52"/>
      <c r="WCY24" s="52"/>
      <c r="WCZ24" s="52"/>
      <c r="WDA24" s="52"/>
      <c r="WDB24" s="52"/>
      <c r="WDC24" s="52"/>
      <c r="WDD24" s="52"/>
      <c r="WDE24" s="52"/>
      <c r="WDF24" s="52"/>
      <c r="WDG24" s="52"/>
      <c r="WDH24" s="52"/>
      <c r="WDI24" s="52"/>
      <c r="WDJ24" s="52"/>
      <c r="WDK24" s="52"/>
      <c r="WDL24" s="52"/>
      <c r="WDM24" s="52"/>
      <c r="WDN24" s="52"/>
      <c r="WDO24" s="52"/>
      <c r="WDP24" s="52"/>
      <c r="WDQ24" s="52"/>
      <c r="WDR24" s="52"/>
      <c r="WDS24" s="52"/>
      <c r="WDT24" s="52"/>
      <c r="WDU24" s="52"/>
      <c r="WDV24" s="52"/>
      <c r="WDW24" s="52"/>
      <c r="WDX24" s="52"/>
      <c r="WDY24" s="52"/>
      <c r="WDZ24" s="52"/>
      <c r="WEA24" s="52"/>
      <c r="WEB24" s="52"/>
      <c r="WEC24" s="52"/>
      <c r="WED24" s="52"/>
      <c r="WEE24" s="52"/>
      <c r="WEF24" s="52"/>
      <c r="WEG24" s="52"/>
      <c r="WEH24" s="52"/>
      <c r="WEI24" s="52"/>
      <c r="WEJ24" s="52"/>
      <c r="WEK24" s="52"/>
      <c r="WEL24" s="52"/>
      <c r="WEM24" s="52"/>
      <c r="WEN24" s="52"/>
      <c r="WEO24" s="52"/>
      <c r="WEP24" s="52"/>
      <c r="WEQ24" s="52"/>
      <c r="WER24" s="52"/>
      <c r="WES24" s="52"/>
      <c r="WET24" s="52"/>
      <c r="WEU24" s="52"/>
      <c r="WEV24" s="52"/>
      <c r="WEW24" s="52"/>
      <c r="WEX24" s="52"/>
      <c r="WEY24" s="52"/>
      <c r="WEZ24" s="52"/>
      <c r="WFA24" s="52"/>
      <c r="WFB24" s="52"/>
      <c r="WFC24" s="52"/>
      <c r="WFD24" s="52"/>
      <c r="WFE24" s="52"/>
      <c r="WFF24" s="52"/>
      <c r="WFG24" s="52"/>
      <c r="WFH24" s="52"/>
      <c r="WFI24" s="52"/>
      <c r="WFJ24" s="52"/>
      <c r="WFK24" s="52"/>
      <c r="WFL24" s="52"/>
      <c r="WFM24" s="52"/>
      <c r="WFN24" s="52"/>
      <c r="WFO24" s="52"/>
      <c r="WFP24" s="52"/>
      <c r="WFQ24" s="52"/>
      <c r="WFR24" s="52"/>
      <c r="WFS24" s="52"/>
      <c r="WFT24" s="52"/>
      <c r="WFU24" s="52"/>
      <c r="WFV24" s="52"/>
      <c r="WFW24" s="52"/>
      <c r="WFX24" s="52"/>
      <c r="WFY24" s="52"/>
      <c r="WFZ24" s="52"/>
      <c r="WGA24" s="52"/>
      <c r="WGB24" s="52"/>
      <c r="WGC24" s="52"/>
      <c r="WGD24" s="52"/>
      <c r="WGE24" s="52"/>
      <c r="WGF24" s="52"/>
      <c r="WGG24" s="52"/>
      <c r="WGH24" s="52"/>
      <c r="WGI24" s="52"/>
      <c r="WGJ24" s="52"/>
      <c r="WGK24" s="52"/>
      <c r="WGL24" s="52"/>
      <c r="WGM24" s="52"/>
      <c r="WGN24" s="52"/>
      <c r="WGO24" s="52"/>
      <c r="WGP24" s="52"/>
      <c r="WGQ24" s="52"/>
      <c r="WGR24" s="52"/>
      <c r="WGS24" s="52"/>
      <c r="WGT24" s="52"/>
      <c r="WGU24" s="52"/>
      <c r="WGV24" s="52"/>
      <c r="WGW24" s="52"/>
      <c r="WGX24" s="52"/>
      <c r="WGY24" s="52"/>
      <c r="WGZ24" s="52"/>
      <c r="WHA24" s="52"/>
      <c r="WHB24" s="52"/>
      <c r="WHC24" s="52"/>
      <c r="WHD24" s="52"/>
      <c r="WHE24" s="52"/>
      <c r="WHF24" s="52"/>
      <c r="WHG24" s="52"/>
      <c r="WHH24" s="52"/>
      <c r="WHI24" s="52"/>
      <c r="WHJ24" s="52"/>
      <c r="WHK24" s="52"/>
      <c r="WHL24" s="52"/>
      <c r="WHM24" s="52"/>
      <c r="WHN24" s="52"/>
      <c r="WHO24" s="52"/>
      <c r="WHP24" s="52"/>
      <c r="WHQ24" s="52"/>
      <c r="WHR24" s="52"/>
      <c r="WHS24" s="52"/>
      <c r="WHT24" s="52"/>
      <c r="WHU24" s="52"/>
      <c r="WHV24" s="52"/>
      <c r="WHW24" s="52"/>
      <c r="WHX24" s="52"/>
      <c r="WHY24" s="52"/>
      <c r="WHZ24" s="52"/>
      <c r="WIA24" s="52"/>
      <c r="WIB24" s="52"/>
      <c r="WIC24" s="52"/>
      <c r="WID24" s="52"/>
      <c r="WIE24" s="52"/>
      <c r="WIF24" s="52"/>
      <c r="WIG24" s="52"/>
      <c r="WIH24" s="52"/>
      <c r="WII24" s="52"/>
      <c r="WIJ24" s="52"/>
      <c r="WIK24" s="52"/>
      <c r="WIL24" s="52"/>
      <c r="WIM24" s="52"/>
      <c r="WIN24" s="52"/>
      <c r="WIO24" s="52"/>
      <c r="WIP24" s="52"/>
      <c r="WIQ24" s="52"/>
      <c r="WIR24" s="52"/>
      <c r="WIS24" s="52"/>
      <c r="WIT24" s="52"/>
      <c r="WIU24" s="52"/>
      <c r="WIV24" s="52"/>
      <c r="WIW24" s="52"/>
      <c r="WIX24" s="52"/>
      <c r="WIY24" s="52"/>
      <c r="WIZ24" s="52"/>
      <c r="WJA24" s="52"/>
      <c r="WJB24" s="52"/>
      <c r="WJC24" s="52"/>
      <c r="WJD24" s="52"/>
      <c r="WJE24" s="52"/>
      <c r="WJF24" s="52"/>
      <c r="WJG24" s="52"/>
      <c r="WJH24" s="52"/>
      <c r="WJI24" s="52"/>
      <c r="WJJ24" s="52"/>
      <c r="WJK24" s="52"/>
      <c r="WJL24" s="52"/>
      <c r="WJM24" s="52"/>
      <c r="WJN24" s="52"/>
      <c r="WJO24" s="52"/>
      <c r="WJP24" s="52"/>
      <c r="WJQ24" s="52"/>
      <c r="WJR24" s="52"/>
      <c r="WJS24" s="52"/>
      <c r="WJT24" s="52"/>
      <c r="WJU24" s="52"/>
      <c r="WJV24" s="52"/>
      <c r="WJW24" s="52"/>
      <c r="WJX24" s="52"/>
      <c r="WJY24" s="52"/>
      <c r="WJZ24" s="52"/>
      <c r="WKA24" s="52"/>
      <c r="WKB24" s="52"/>
      <c r="WKC24" s="52"/>
      <c r="WKD24" s="52"/>
      <c r="WKE24" s="52"/>
      <c r="WKF24" s="52"/>
      <c r="WKG24" s="52"/>
      <c r="WKH24" s="52"/>
      <c r="WKI24" s="52"/>
      <c r="WKJ24" s="52"/>
      <c r="WKK24" s="52"/>
      <c r="WKL24" s="52"/>
      <c r="WKM24" s="52"/>
      <c r="WKN24" s="52"/>
      <c r="WKO24" s="52"/>
      <c r="WKP24" s="52"/>
      <c r="WKQ24" s="52"/>
      <c r="WKR24" s="52"/>
      <c r="WKS24" s="52"/>
      <c r="WKT24" s="52"/>
      <c r="WKU24" s="52"/>
      <c r="WKV24" s="52"/>
      <c r="WKW24" s="52"/>
      <c r="WKX24" s="52"/>
      <c r="WKY24" s="52"/>
      <c r="WKZ24" s="52"/>
      <c r="WLA24" s="52"/>
      <c r="WLB24" s="52"/>
      <c r="WLC24" s="52"/>
      <c r="WLD24" s="52"/>
      <c r="WLE24" s="52"/>
      <c r="WLF24" s="52"/>
      <c r="WLG24" s="52"/>
      <c r="WLH24" s="52"/>
      <c r="WLI24" s="52"/>
      <c r="WLJ24" s="52"/>
      <c r="WLK24" s="52"/>
      <c r="WLL24" s="52"/>
      <c r="WLM24" s="52"/>
      <c r="WLN24" s="52"/>
      <c r="WLO24" s="52"/>
      <c r="WLP24" s="52"/>
      <c r="WLQ24" s="52"/>
      <c r="WLR24" s="52"/>
      <c r="WLS24" s="52"/>
      <c r="WLT24" s="52"/>
      <c r="WLU24" s="52"/>
      <c r="WLV24" s="52"/>
      <c r="WLW24" s="52"/>
      <c r="WLX24" s="52"/>
      <c r="WLY24" s="52"/>
      <c r="WLZ24" s="52"/>
      <c r="WMA24" s="52"/>
      <c r="WMB24" s="52"/>
      <c r="WMC24" s="52"/>
      <c r="WMD24" s="52"/>
      <c r="WME24" s="52"/>
      <c r="WMF24" s="52"/>
      <c r="WMG24" s="52"/>
      <c r="WMH24" s="52"/>
      <c r="WMI24" s="52"/>
      <c r="WMJ24" s="52"/>
      <c r="WMK24" s="52"/>
      <c r="WML24" s="52"/>
      <c r="WMM24" s="52"/>
      <c r="WMN24" s="52"/>
      <c r="WMO24" s="52"/>
      <c r="WMP24" s="52"/>
      <c r="WMQ24" s="52"/>
      <c r="WMR24" s="52"/>
      <c r="WMS24" s="52"/>
      <c r="WMT24" s="52"/>
      <c r="WMU24" s="52"/>
      <c r="WMV24" s="52"/>
      <c r="WMW24" s="52"/>
      <c r="WMX24" s="52"/>
      <c r="WMY24" s="52"/>
      <c r="WMZ24" s="52"/>
      <c r="WNA24" s="52"/>
      <c r="WNB24" s="52"/>
      <c r="WNC24" s="52"/>
      <c r="WND24" s="52"/>
      <c r="WNE24" s="52"/>
      <c r="WNF24" s="52"/>
      <c r="WNG24" s="52"/>
      <c r="WNH24" s="52"/>
      <c r="WNI24" s="52"/>
      <c r="WNJ24" s="52"/>
      <c r="WNK24" s="52"/>
      <c r="WNL24" s="52"/>
      <c r="WNM24" s="52"/>
      <c r="WNN24" s="52"/>
      <c r="WNO24" s="52"/>
      <c r="WNP24" s="52"/>
      <c r="WNQ24" s="52"/>
      <c r="WNR24" s="52"/>
      <c r="WNS24" s="52"/>
      <c r="WNT24" s="52"/>
      <c r="WNU24" s="52"/>
      <c r="WNV24" s="52"/>
      <c r="WNW24" s="52"/>
      <c r="WNX24" s="52"/>
      <c r="WNY24" s="52"/>
      <c r="WNZ24" s="52"/>
      <c r="WOA24" s="52"/>
      <c r="WOB24" s="52"/>
      <c r="WOC24" s="52"/>
      <c r="WOD24" s="52"/>
      <c r="WOE24" s="52"/>
      <c r="WOF24" s="52"/>
      <c r="WOG24" s="52"/>
      <c r="WOH24" s="52"/>
      <c r="WOI24" s="52"/>
      <c r="WOJ24" s="52"/>
      <c r="WOK24" s="52"/>
      <c r="WOL24" s="52"/>
      <c r="WOM24" s="52"/>
      <c r="WON24" s="52"/>
      <c r="WOO24" s="52"/>
      <c r="WOP24" s="52"/>
      <c r="WOQ24" s="52"/>
      <c r="WOR24" s="52"/>
      <c r="WOS24" s="52"/>
      <c r="WOT24" s="52"/>
      <c r="WOU24" s="52"/>
      <c r="WOV24" s="52"/>
      <c r="WOW24" s="52"/>
      <c r="WOX24" s="52"/>
      <c r="WOY24" s="52"/>
      <c r="WOZ24" s="52"/>
      <c r="WPA24" s="52"/>
      <c r="WPB24" s="52"/>
      <c r="WPC24" s="52"/>
      <c r="WPD24" s="52"/>
      <c r="WPE24" s="52"/>
      <c r="WPF24" s="52"/>
      <c r="WPG24" s="52"/>
      <c r="WPH24" s="52"/>
      <c r="WPI24" s="52"/>
      <c r="WPJ24" s="52"/>
      <c r="WPK24" s="52"/>
      <c r="WPL24" s="52"/>
      <c r="WPM24" s="52"/>
      <c r="WPN24" s="52"/>
      <c r="WPO24" s="52"/>
      <c r="WPP24" s="52"/>
      <c r="WPQ24" s="52"/>
      <c r="WPR24" s="52"/>
      <c r="WPS24" s="52"/>
      <c r="WPT24" s="52"/>
      <c r="WPU24" s="52"/>
      <c r="WPV24" s="52"/>
      <c r="WPW24" s="52"/>
      <c r="WPX24" s="52"/>
      <c r="WPY24" s="52"/>
      <c r="WPZ24" s="52"/>
      <c r="WQA24" s="52"/>
      <c r="WQB24" s="52"/>
      <c r="WQC24" s="52"/>
      <c r="WQD24" s="52"/>
      <c r="WQE24" s="52"/>
      <c r="WQF24" s="52"/>
      <c r="WQG24" s="52"/>
      <c r="WQH24" s="52"/>
      <c r="WQI24" s="52"/>
      <c r="WQJ24" s="52"/>
      <c r="WQK24" s="52"/>
      <c r="WQL24" s="52"/>
      <c r="WQM24" s="52"/>
      <c r="WQN24" s="52"/>
      <c r="WQO24" s="52"/>
      <c r="WQP24" s="52"/>
      <c r="WQQ24" s="52"/>
      <c r="WQR24" s="52"/>
      <c r="WQS24" s="52"/>
      <c r="WQT24" s="52"/>
      <c r="WQU24" s="52"/>
      <c r="WQV24" s="52"/>
      <c r="WQW24" s="52"/>
      <c r="WQX24" s="52"/>
      <c r="WQY24" s="52"/>
      <c r="WQZ24" s="52"/>
      <c r="WRA24" s="52"/>
      <c r="WRB24" s="52"/>
      <c r="WRC24" s="52"/>
      <c r="WRD24" s="52"/>
      <c r="WRE24" s="52"/>
      <c r="WRF24" s="52"/>
      <c r="WRG24" s="52"/>
      <c r="WRH24" s="52"/>
      <c r="WRI24" s="52"/>
      <c r="WRJ24" s="52"/>
      <c r="WRK24" s="52"/>
      <c r="WRL24" s="52"/>
      <c r="WRM24" s="52"/>
      <c r="WRN24" s="52"/>
      <c r="WRO24" s="52"/>
      <c r="WRP24" s="52"/>
      <c r="WRQ24" s="52"/>
      <c r="WRR24" s="52"/>
      <c r="WRS24" s="52"/>
      <c r="WRT24" s="52"/>
      <c r="WRU24" s="52"/>
      <c r="WRV24" s="52"/>
      <c r="WRW24" s="52"/>
      <c r="WRX24" s="52"/>
      <c r="WRY24" s="52"/>
      <c r="WRZ24" s="52"/>
      <c r="WSA24" s="52"/>
      <c r="WSB24" s="52"/>
      <c r="WSC24" s="52"/>
      <c r="WSD24" s="52"/>
      <c r="WSE24" s="52"/>
      <c r="WSF24" s="52"/>
      <c r="WSG24" s="52"/>
      <c r="WSH24" s="52"/>
      <c r="WSI24" s="52"/>
      <c r="WSJ24" s="52"/>
      <c r="WSK24" s="52"/>
      <c r="WSL24" s="52"/>
      <c r="WSM24" s="52"/>
      <c r="WSN24" s="52"/>
      <c r="WSO24" s="52"/>
      <c r="WSP24" s="52"/>
      <c r="WSQ24" s="52"/>
      <c r="WSR24" s="52"/>
      <c r="WSS24" s="52"/>
      <c r="WST24" s="52"/>
      <c r="WSU24" s="52"/>
      <c r="WSV24" s="52"/>
      <c r="WSW24" s="52"/>
      <c r="WSX24" s="52"/>
      <c r="WSY24" s="52"/>
      <c r="WSZ24" s="52"/>
      <c r="WTA24" s="52"/>
      <c r="WTB24" s="52"/>
      <c r="WTC24" s="52"/>
      <c r="WTD24" s="52"/>
      <c r="WTE24" s="52"/>
      <c r="WTF24" s="52"/>
      <c r="WTG24" s="52"/>
      <c r="WTH24" s="52"/>
      <c r="WTI24" s="52"/>
      <c r="WTJ24" s="52"/>
      <c r="WTK24" s="52"/>
      <c r="WTL24" s="52"/>
      <c r="WTM24" s="52"/>
      <c r="WTN24" s="52"/>
      <c r="WTO24" s="52"/>
      <c r="WTP24" s="52"/>
      <c r="WTQ24" s="52"/>
      <c r="WTR24" s="52"/>
      <c r="WTS24" s="52"/>
      <c r="WTT24" s="52"/>
      <c r="WTU24" s="52"/>
      <c r="WTV24" s="52"/>
      <c r="WTW24" s="52"/>
      <c r="WTX24" s="52"/>
      <c r="WTY24" s="52"/>
      <c r="WTZ24" s="52"/>
      <c r="WUA24" s="52"/>
      <c r="WUB24" s="52"/>
      <c r="WUC24" s="52"/>
      <c r="WUD24" s="52"/>
      <c r="WUE24" s="52"/>
      <c r="WUF24" s="52"/>
      <c r="WUG24" s="52"/>
      <c r="WUH24" s="52"/>
      <c r="WUI24" s="52"/>
      <c r="WUJ24" s="52"/>
      <c r="WUK24" s="52"/>
      <c r="WUL24" s="52"/>
      <c r="WUM24" s="52"/>
      <c r="WUN24" s="52"/>
      <c r="WUO24" s="52"/>
      <c r="WUP24" s="52"/>
      <c r="WUQ24" s="52"/>
      <c r="WUR24" s="52"/>
      <c r="WUS24" s="52"/>
      <c r="WUT24" s="52"/>
      <c r="WUU24" s="52"/>
      <c r="WUV24" s="52"/>
      <c r="WUW24" s="52"/>
      <c r="WUX24" s="52"/>
      <c r="WUY24" s="52"/>
      <c r="WUZ24" s="52"/>
      <c r="WVA24" s="52"/>
      <c r="WVB24" s="52"/>
      <c r="WVC24" s="52"/>
      <c r="WVD24" s="52"/>
      <c r="WVE24" s="52"/>
      <c r="WVF24" s="52"/>
      <c r="WVG24" s="52"/>
      <c r="WVH24" s="52"/>
      <c r="WVI24" s="52"/>
      <c r="WVJ24" s="52"/>
      <c r="WVK24" s="52"/>
      <c r="WVL24" s="52"/>
      <c r="WVM24" s="52"/>
      <c r="WVN24" s="52"/>
      <c r="WVO24" s="52"/>
      <c r="WVP24" s="52"/>
      <c r="WVQ24" s="52"/>
      <c r="WVR24" s="52"/>
      <c r="WVS24" s="52"/>
      <c r="WVT24" s="52"/>
      <c r="WVU24" s="52"/>
      <c r="WVV24" s="52"/>
      <c r="WVW24" s="52"/>
      <c r="WVX24" s="52"/>
      <c r="WVY24" s="52"/>
      <c r="WVZ24" s="52"/>
      <c r="WWA24" s="52"/>
      <c r="WWB24" s="52"/>
      <c r="WWC24" s="52"/>
      <c r="WWD24" s="52"/>
      <c r="WWE24" s="52"/>
      <c r="WWF24" s="52"/>
      <c r="WWG24" s="52"/>
      <c r="WWH24" s="52"/>
      <c r="WWI24" s="52"/>
      <c r="WWJ24" s="52"/>
      <c r="WWK24" s="52"/>
      <c r="WWL24" s="52"/>
      <c r="WWM24" s="52"/>
      <c r="WWN24" s="52"/>
      <c r="WWO24" s="52"/>
      <c r="WWP24" s="52"/>
      <c r="WWQ24" s="52"/>
      <c r="WWR24" s="52"/>
      <c r="WWS24" s="52"/>
      <c r="WWT24" s="52"/>
      <c r="WWU24" s="52"/>
      <c r="WWV24" s="52"/>
      <c r="WWW24" s="52"/>
      <c r="WWX24" s="52"/>
      <c r="WWY24" s="52"/>
      <c r="WWZ24" s="52"/>
      <c r="WXA24" s="52"/>
      <c r="WXB24" s="52"/>
      <c r="WXC24" s="52"/>
      <c r="WXD24" s="52"/>
      <c r="WXE24" s="52"/>
      <c r="WXF24" s="52"/>
      <c r="WXG24" s="52"/>
      <c r="WXH24" s="52"/>
      <c r="WXI24" s="52"/>
      <c r="WXJ24" s="52"/>
      <c r="WXK24" s="52"/>
      <c r="WXL24" s="52"/>
      <c r="WXM24" s="52"/>
      <c r="WXN24" s="52"/>
      <c r="WXO24" s="52"/>
      <c r="WXP24" s="52"/>
      <c r="WXQ24" s="52"/>
      <c r="WXR24" s="52"/>
      <c r="WXS24" s="52"/>
      <c r="WXT24" s="52"/>
      <c r="WXU24" s="52"/>
      <c r="WXV24" s="52"/>
      <c r="WXW24" s="52"/>
      <c r="WXX24" s="52"/>
      <c r="WXY24" s="52"/>
      <c r="WXZ24" s="52"/>
      <c r="WYA24" s="52"/>
      <c r="WYB24" s="52"/>
      <c r="WYC24" s="52"/>
      <c r="WYD24" s="52"/>
      <c r="WYE24" s="52"/>
      <c r="WYF24" s="52"/>
      <c r="WYG24" s="52"/>
      <c r="WYH24" s="52"/>
      <c r="WYI24" s="52"/>
      <c r="WYJ24" s="52"/>
      <c r="WYK24" s="52"/>
      <c r="WYL24" s="52"/>
      <c r="WYM24" s="52"/>
      <c r="WYN24" s="52"/>
      <c r="WYO24" s="52"/>
      <c r="WYP24" s="52"/>
      <c r="WYQ24" s="52"/>
      <c r="WYR24" s="52"/>
      <c r="WYS24" s="52"/>
      <c r="WYT24" s="52"/>
      <c r="WYU24" s="52"/>
      <c r="WYV24" s="52"/>
      <c r="WYW24" s="52"/>
      <c r="WYX24" s="52"/>
      <c r="WYY24" s="52"/>
      <c r="WYZ24" s="52"/>
      <c r="WZA24" s="52"/>
      <c r="WZB24" s="52"/>
      <c r="WZC24" s="52"/>
      <c r="WZD24" s="52"/>
      <c r="WZE24" s="52"/>
      <c r="WZF24" s="52"/>
      <c r="WZG24" s="52"/>
      <c r="WZH24" s="52"/>
      <c r="WZI24" s="52"/>
      <c r="WZJ24" s="52"/>
      <c r="WZK24" s="52"/>
      <c r="WZL24" s="52"/>
      <c r="WZM24" s="52"/>
      <c r="WZN24" s="52"/>
      <c r="WZO24" s="52"/>
      <c r="WZP24" s="52"/>
      <c r="WZQ24" s="52"/>
      <c r="WZR24" s="52"/>
      <c r="WZS24" s="52"/>
      <c r="WZT24" s="52"/>
      <c r="WZU24" s="52"/>
      <c r="WZV24" s="52"/>
      <c r="WZW24" s="52"/>
      <c r="WZX24" s="52"/>
      <c r="WZY24" s="52"/>
      <c r="WZZ24" s="52"/>
      <c r="XAA24" s="52"/>
      <c r="XAB24" s="52"/>
      <c r="XAC24" s="52"/>
      <c r="XAD24" s="52"/>
      <c r="XAE24" s="52"/>
      <c r="XAF24" s="52"/>
      <c r="XAG24" s="52"/>
      <c r="XAH24" s="52"/>
      <c r="XAI24" s="52"/>
      <c r="XAJ24" s="52"/>
      <c r="XAK24" s="52"/>
      <c r="XAL24" s="52"/>
      <c r="XAM24" s="52"/>
      <c r="XAN24" s="52"/>
      <c r="XAO24" s="52"/>
      <c r="XAP24" s="52"/>
      <c r="XAQ24" s="52"/>
      <c r="XAR24" s="52"/>
      <c r="XAS24" s="52"/>
      <c r="XAT24" s="52"/>
      <c r="XAU24" s="52"/>
      <c r="XAV24" s="52"/>
      <c r="XAW24" s="52"/>
      <c r="XAX24" s="52"/>
      <c r="XAY24" s="52"/>
      <c r="XAZ24" s="52"/>
      <c r="XBA24" s="52"/>
      <c r="XBB24" s="52"/>
      <c r="XBC24" s="52"/>
      <c r="XBD24" s="52"/>
      <c r="XBE24" s="52"/>
      <c r="XBF24" s="52"/>
      <c r="XBG24" s="52"/>
      <c r="XBH24" s="52"/>
      <c r="XBI24" s="52"/>
      <c r="XBJ24" s="52"/>
      <c r="XBK24" s="52"/>
      <c r="XBL24" s="52"/>
      <c r="XBM24" s="52"/>
      <c r="XBN24" s="52"/>
      <c r="XBO24" s="52"/>
      <c r="XBP24" s="52"/>
      <c r="XBQ24" s="52"/>
      <c r="XBR24" s="52"/>
      <c r="XBS24" s="52"/>
      <c r="XBT24" s="52"/>
      <c r="XBU24" s="52"/>
      <c r="XBV24" s="52"/>
      <c r="XBW24" s="52"/>
      <c r="XBX24" s="52"/>
      <c r="XBY24" s="52"/>
      <c r="XBZ24" s="52"/>
      <c r="XCA24" s="52"/>
      <c r="XCB24" s="52"/>
      <c r="XCC24" s="52"/>
      <c r="XCD24" s="52"/>
      <c r="XCE24" s="52"/>
      <c r="XCF24" s="52"/>
      <c r="XCG24" s="52"/>
      <c r="XCH24" s="52"/>
      <c r="XCI24" s="52"/>
      <c r="XCJ24" s="52"/>
      <c r="XCK24" s="52"/>
      <c r="XCL24" s="52"/>
      <c r="XCM24" s="52"/>
      <c r="XCN24" s="52"/>
      <c r="XCO24" s="52"/>
      <c r="XCP24" s="52"/>
      <c r="XCQ24" s="52"/>
      <c r="XCR24" s="52"/>
      <c r="XCS24" s="52"/>
      <c r="XCT24" s="52"/>
      <c r="XCU24" s="52"/>
      <c r="XCV24" s="52"/>
      <c r="XCW24" s="52"/>
      <c r="XCX24" s="52"/>
      <c r="XCY24" s="52"/>
      <c r="XCZ24" s="52"/>
      <c r="XDA24" s="52"/>
      <c r="XDB24" s="52"/>
      <c r="XDC24" s="52"/>
      <c r="XDD24" s="52"/>
      <c r="XDE24" s="52"/>
      <c r="XDF24" s="52"/>
      <c r="XDG24" s="52"/>
      <c r="XDH24" s="52"/>
      <c r="XDI24" s="52"/>
      <c r="XDJ24" s="52"/>
      <c r="XDK24" s="52"/>
      <c r="XDL24" s="52"/>
      <c r="XDM24" s="52"/>
      <c r="XDN24" s="52"/>
      <c r="XDO24" s="52"/>
      <c r="XDP24" s="52"/>
      <c r="XDQ24" s="52"/>
      <c r="XDR24" s="52"/>
      <c r="XDS24" s="52"/>
      <c r="XDT24" s="52"/>
      <c r="XDU24" s="52"/>
      <c r="XDV24" s="52"/>
      <c r="XDW24" s="52"/>
      <c r="XDX24" s="52"/>
      <c r="XDY24" s="52"/>
      <c r="XDZ24" s="52"/>
      <c r="XEA24" s="52"/>
      <c r="XEB24" s="52"/>
      <c r="XEC24" s="52"/>
      <c r="XED24" s="52"/>
      <c r="XEE24" s="52"/>
      <c r="XEF24" s="52"/>
      <c r="XEG24" s="52"/>
      <c r="XEH24" s="52"/>
      <c r="XEI24" s="52"/>
      <c r="XEJ24" s="52"/>
      <c r="XEK24" s="52"/>
      <c r="XEL24" s="52"/>
      <c r="XEM24" s="52"/>
      <c r="XEN24" s="52"/>
      <c r="XEO24" s="52"/>
      <c r="XEP24" s="52"/>
      <c r="XEQ24" s="52"/>
      <c r="XER24" s="52"/>
      <c r="XES24" s="52"/>
      <c r="XET24" s="52"/>
      <c r="XEU24" s="52"/>
      <c r="XEV24" s="52"/>
      <c r="XEW24" s="52"/>
      <c r="XEX24" s="52"/>
      <c r="XEY24" s="52"/>
      <c r="XEZ24" s="52"/>
      <c r="XFA24" s="52"/>
      <c r="XFB24" s="52"/>
      <c r="XFC24" s="52"/>
      <c r="XFD24" s="52"/>
    </row>
    <row r="25" spans="1:16384" s="57" customFormat="1" ht="13" x14ac:dyDescent="0.3">
      <c r="A25" s="52"/>
      <c r="B25" s="52"/>
      <c r="C25" s="52"/>
      <c r="D25" s="52"/>
      <c r="E25" s="52"/>
      <c r="F25" s="52"/>
      <c r="G25" s="56"/>
      <c r="H25" s="56"/>
      <c r="I25" s="56"/>
      <c r="J25" s="56"/>
      <c r="K25" s="56"/>
      <c r="L25" s="52"/>
      <c r="M25" s="52"/>
      <c r="N25" s="52"/>
      <c r="O25" s="52"/>
      <c r="P25" s="52"/>
      <c r="Q25" s="52"/>
      <c r="R25" s="52"/>
      <c r="S25" s="52"/>
      <c r="T25" s="52"/>
      <c r="U25" s="52"/>
      <c r="V25" s="52"/>
      <c r="W25" s="52"/>
      <c r="X25" s="52"/>
      <c r="Y25" s="52"/>
      <c r="Z25" s="52"/>
      <c r="AA25" s="52"/>
      <c r="AB25" s="52"/>
      <c r="AC25" s="52"/>
      <c r="AD25" s="52"/>
      <c r="AE25" s="52"/>
      <c r="AF25" s="52"/>
      <c r="AG25" s="52"/>
      <c r="AH25" s="52"/>
      <c r="AI25" s="52"/>
      <c r="AJ25" s="52"/>
      <c r="AK25" s="52"/>
      <c r="AL25" s="52"/>
      <c r="AM25" s="52"/>
      <c r="AN25" s="52"/>
      <c r="AO25" s="52"/>
      <c r="AP25" s="52"/>
      <c r="AQ25" s="52"/>
      <c r="AR25" s="52"/>
      <c r="AS25" s="52"/>
      <c r="AT25" s="52"/>
      <c r="AU25" s="52"/>
      <c r="AV25" s="52"/>
      <c r="AW25" s="52"/>
      <c r="AX25" s="52"/>
      <c r="AY25" s="52"/>
      <c r="AZ25" s="52"/>
      <c r="BA25" s="52"/>
      <c r="BB25" s="52"/>
      <c r="BC25" s="52"/>
      <c r="BD25" s="52"/>
      <c r="BE25" s="52"/>
      <c r="BF25" s="52"/>
      <c r="BG25" s="52"/>
      <c r="BH25" s="52"/>
      <c r="BI25" s="52"/>
      <c r="BJ25" s="52"/>
      <c r="BK25" s="52"/>
      <c r="BL25" s="52"/>
      <c r="BM25" s="52"/>
      <c r="BN25" s="52"/>
      <c r="BO25" s="52"/>
      <c r="BP25" s="52"/>
      <c r="BQ25" s="52"/>
      <c r="BR25" s="52"/>
      <c r="BS25" s="52"/>
      <c r="BT25" s="52"/>
      <c r="BU25" s="52"/>
      <c r="BV25" s="52"/>
      <c r="BW25" s="52"/>
      <c r="BX25" s="52"/>
      <c r="BY25" s="52"/>
      <c r="BZ25" s="52"/>
      <c r="CA25" s="52"/>
      <c r="CB25" s="52"/>
      <c r="CC25" s="52"/>
      <c r="CD25" s="52"/>
      <c r="CE25" s="52"/>
      <c r="CF25" s="52"/>
      <c r="CG25" s="52"/>
      <c r="CH25" s="52"/>
      <c r="CI25" s="52"/>
      <c r="CJ25" s="52"/>
      <c r="CK25" s="52"/>
      <c r="CL25" s="52"/>
      <c r="CM25" s="52"/>
      <c r="CN25" s="52"/>
      <c r="CO25" s="52"/>
      <c r="CP25" s="52"/>
      <c r="CQ25" s="52"/>
      <c r="CR25" s="52"/>
      <c r="CS25" s="52"/>
      <c r="CT25" s="52"/>
      <c r="CU25" s="52"/>
      <c r="CV25" s="52"/>
      <c r="CW25" s="52"/>
      <c r="CX25" s="52"/>
      <c r="CY25" s="52"/>
      <c r="CZ25" s="52"/>
      <c r="DA25" s="52"/>
      <c r="DB25" s="52"/>
      <c r="DC25" s="52"/>
      <c r="DD25" s="52"/>
      <c r="DE25" s="52"/>
      <c r="DF25" s="52"/>
      <c r="DG25" s="52"/>
      <c r="DH25" s="52"/>
      <c r="DI25" s="52"/>
      <c r="DJ25" s="52"/>
      <c r="DK25" s="52"/>
      <c r="DL25" s="52"/>
      <c r="DM25" s="52"/>
      <c r="DN25" s="52"/>
      <c r="DO25" s="52"/>
      <c r="DP25" s="52"/>
      <c r="DQ25" s="52"/>
      <c r="DR25" s="52"/>
      <c r="DS25" s="52"/>
      <c r="DT25" s="52"/>
      <c r="DU25" s="52"/>
      <c r="DV25" s="52"/>
      <c r="DW25" s="52"/>
      <c r="DX25" s="52"/>
      <c r="DY25" s="52"/>
      <c r="DZ25" s="52"/>
      <c r="EA25" s="52"/>
      <c r="EB25" s="52"/>
      <c r="EC25" s="52"/>
      <c r="ED25" s="52"/>
      <c r="EE25" s="52"/>
      <c r="EF25" s="52"/>
      <c r="EG25" s="52"/>
      <c r="EH25" s="52"/>
      <c r="EI25" s="52"/>
      <c r="EJ25" s="52"/>
      <c r="EK25" s="52"/>
      <c r="EL25" s="52"/>
      <c r="EM25" s="52"/>
      <c r="EN25" s="52"/>
      <c r="EO25" s="52"/>
      <c r="EP25" s="52"/>
      <c r="EQ25" s="52"/>
      <c r="ER25" s="52"/>
      <c r="ES25" s="52"/>
      <c r="ET25" s="52"/>
      <c r="EU25" s="52"/>
      <c r="EV25" s="52"/>
      <c r="EW25" s="52"/>
      <c r="EX25" s="52"/>
      <c r="EY25" s="52"/>
      <c r="EZ25" s="52"/>
      <c r="FA25" s="52"/>
      <c r="FB25" s="52"/>
      <c r="FC25" s="52"/>
      <c r="FD25" s="52"/>
      <c r="FE25" s="52"/>
      <c r="FF25" s="52"/>
      <c r="FG25" s="52"/>
      <c r="FH25" s="52"/>
      <c r="FI25" s="52"/>
      <c r="FJ25" s="52"/>
      <c r="FK25" s="52"/>
      <c r="FL25" s="52"/>
      <c r="FM25" s="52"/>
      <c r="FN25" s="52"/>
      <c r="FO25" s="52"/>
      <c r="FP25" s="52"/>
      <c r="FQ25" s="52"/>
      <c r="FR25" s="52"/>
      <c r="FS25" s="52"/>
      <c r="FT25" s="52"/>
      <c r="FU25" s="52"/>
      <c r="FV25" s="52"/>
      <c r="FW25" s="52"/>
      <c r="FX25" s="52"/>
      <c r="FY25" s="52"/>
      <c r="FZ25" s="52"/>
      <c r="GA25" s="52"/>
      <c r="GB25" s="52"/>
      <c r="GC25" s="52"/>
      <c r="GD25" s="52"/>
      <c r="GE25" s="52"/>
      <c r="GF25" s="52"/>
      <c r="GG25" s="52"/>
      <c r="GH25" s="52"/>
      <c r="GI25" s="52"/>
      <c r="GJ25" s="52"/>
      <c r="GK25" s="52"/>
      <c r="GL25" s="52"/>
      <c r="GM25" s="52"/>
      <c r="GN25" s="52"/>
      <c r="GO25" s="52"/>
      <c r="GP25" s="52"/>
      <c r="GQ25" s="52"/>
      <c r="GR25" s="52"/>
      <c r="GS25" s="52"/>
      <c r="GT25" s="52"/>
      <c r="GU25" s="52"/>
      <c r="GV25" s="52"/>
      <c r="GW25" s="52"/>
      <c r="GX25" s="52"/>
      <c r="GY25" s="52"/>
      <c r="GZ25" s="52"/>
      <c r="HA25" s="52"/>
      <c r="HB25" s="52"/>
      <c r="HC25" s="52"/>
      <c r="HD25" s="52"/>
      <c r="HE25" s="52"/>
      <c r="HF25" s="52"/>
      <c r="HG25" s="52"/>
      <c r="HH25" s="52"/>
      <c r="HI25" s="52"/>
      <c r="HJ25" s="52"/>
      <c r="HK25" s="52"/>
      <c r="HL25" s="52"/>
      <c r="HM25" s="52"/>
      <c r="HN25" s="52"/>
      <c r="HO25" s="52"/>
      <c r="HP25" s="52"/>
      <c r="HQ25" s="52"/>
      <c r="HR25" s="52"/>
      <c r="HS25" s="52"/>
      <c r="HT25" s="52"/>
      <c r="HU25" s="52"/>
      <c r="HV25" s="52"/>
      <c r="HW25" s="52"/>
      <c r="HX25" s="52"/>
      <c r="HY25" s="52"/>
      <c r="HZ25" s="52"/>
      <c r="IA25" s="52"/>
      <c r="IB25" s="52"/>
      <c r="IC25" s="52"/>
      <c r="ID25" s="52"/>
      <c r="IE25" s="52"/>
      <c r="IF25" s="52"/>
      <c r="IG25" s="52"/>
      <c r="IH25" s="52"/>
      <c r="II25" s="52"/>
      <c r="IJ25" s="52"/>
      <c r="IK25" s="52"/>
      <c r="IL25" s="52"/>
      <c r="IM25" s="52"/>
      <c r="IN25" s="52"/>
      <c r="IO25" s="52"/>
      <c r="IP25" s="52"/>
      <c r="IQ25" s="52"/>
      <c r="IR25" s="52"/>
      <c r="IS25" s="52"/>
      <c r="IT25" s="52"/>
      <c r="IU25" s="52"/>
      <c r="IV25" s="52"/>
      <c r="IW25" s="52"/>
      <c r="IX25" s="52"/>
      <c r="IY25" s="52"/>
      <c r="IZ25" s="52"/>
      <c r="JA25" s="52"/>
      <c r="JB25" s="52"/>
      <c r="JC25" s="52"/>
      <c r="JD25" s="52"/>
      <c r="JE25" s="52"/>
      <c r="JF25" s="52"/>
      <c r="JG25" s="52"/>
      <c r="JH25" s="52"/>
      <c r="JI25" s="52"/>
      <c r="JJ25" s="52"/>
      <c r="JK25" s="52"/>
      <c r="JL25" s="52"/>
      <c r="JM25" s="52"/>
      <c r="JN25" s="52"/>
      <c r="JO25" s="52"/>
      <c r="JP25" s="52"/>
      <c r="JQ25" s="52"/>
      <c r="JR25" s="52"/>
      <c r="JS25" s="52"/>
      <c r="JT25" s="52"/>
      <c r="JU25" s="52"/>
      <c r="JV25" s="52"/>
      <c r="JW25" s="52"/>
      <c r="JX25" s="52"/>
      <c r="JY25" s="52"/>
      <c r="JZ25" s="52"/>
      <c r="KA25" s="52"/>
      <c r="KB25" s="52"/>
      <c r="KC25" s="52"/>
      <c r="KD25" s="52"/>
      <c r="KE25" s="52"/>
      <c r="KF25" s="52"/>
      <c r="KG25" s="52"/>
      <c r="KH25" s="52"/>
      <c r="KI25" s="52"/>
      <c r="KJ25" s="52"/>
      <c r="KK25" s="52"/>
      <c r="KL25" s="52"/>
      <c r="KM25" s="52"/>
      <c r="KN25" s="52"/>
      <c r="KO25" s="52"/>
      <c r="KP25" s="52"/>
      <c r="KQ25" s="52"/>
      <c r="KR25" s="52"/>
      <c r="KS25" s="52"/>
      <c r="KT25" s="52"/>
      <c r="KU25" s="52"/>
      <c r="KV25" s="52"/>
      <c r="KW25" s="52"/>
      <c r="KX25" s="52"/>
      <c r="KY25" s="52"/>
      <c r="KZ25" s="52"/>
      <c r="LA25" s="52"/>
      <c r="LB25" s="52"/>
      <c r="LC25" s="52"/>
      <c r="LD25" s="52"/>
      <c r="LE25" s="52"/>
      <c r="LF25" s="52"/>
      <c r="LG25" s="52"/>
      <c r="LH25" s="52"/>
      <c r="LI25" s="52"/>
      <c r="LJ25" s="52"/>
      <c r="LK25" s="52"/>
      <c r="LL25" s="52"/>
      <c r="LM25" s="52"/>
      <c r="LN25" s="52"/>
      <c r="LO25" s="52"/>
      <c r="LP25" s="52"/>
      <c r="LQ25" s="52"/>
      <c r="LR25" s="52"/>
      <c r="LS25" s="52"/>
      <c r="LT25" s="52"/>
      <c r="LU25" s="52"/>
      <c r="LV25" s="52"/>
      <c r="LW25" s="52"/>
      <c r="LX25" s="52"/>
      <c r="LY25" s="52"/>
      <c r="LZ25" s="52"/>
      <c r="MA25" s="52"/>
      <c r="MB25" s="52"/>
      <c r="MC25" s="52"/>
      <c r="MD25" s="52"/>
      <c r="ME25" s="52"/>
      <c r="MF25" s="52"/>
      <c r="MG25" s="52"/>
      <c r="MH25" s="52"/>
      <c r="MI25" s="52"/>
      <c r="MJ25" s="52"/>
      <c r="MK25" s="52"/>
      <c r="ML25" s="52"/>
      <c r="MM25" s="52"/>
      <c r="MN25" s="52"/>
      <c r="MO25" s="52"/>
      <c r="MP25" s="52"/>
      <c r="MQ25" s="52"/>
      <c r="MR25" s="52"/>
      <c r="MS25" s="52"/>
      <c r="MT25" s="52"/>
      <c r="MU25" s="52"/>
      <c r="MV25" s="52"/>
      <c r="MW25" s="52"/>
      <c r="MX25" s="52"/>
      <c r="MY25" s="52"/>
      <c r="MZ25" s="52"/>
      <c r="NA25" s="52"/>
      <c r="NB25" s="52"/>
      <c r="NC25" s="52"/>
      <c r="ND25" s="52"/>
      <c r="NE25" s="52"/>
      <c r="NF25" s="52"/>
      <c r="NG25" s="52"/>
      <c r="NH25" s="52"/>
      <c r="NI25" s="52"/>
      <c r="NJ25" s="52"/>
      <c r="NK25" s="52"/>
      <c r="NL25" s="52"/>
      <c r="NM25" s="52"/>
      <c r="NN25" s="52"/>
      <c r="NO25" s="52"/>
      <c r="NP25" s="52"/>
      <c r="NQ25" s="52"/>
      <c r="NR25" s="52"/>
      <c r="NS25" s="52"/>
      <c r="NT25" s="52"/>
      <c r="NU25" s="52"/>
      <c r="NV25" s="52"/>
      <c r="NW25" s="52"/>
      <c r="NX25" s="52"/>
      <c r="NY25" s="52"/>
      <c r="NZ25" s="52"/>
      <c r="OA25" s="52"/>
      <c r="OB25" s="52"/>
      <c r="OC25" s="52"/>
      <c r="OD25" s="52"/>
      <c r="OE25" s="52"/>
      <c r="OF25" s="52"/>
      <c r="OG25" s="52"/>
      <c r="OH25" s="52"/>
      <c r="OI25" s="52"/>
      <c r="OJ25" s="52"/>
      <c r="OK25" s="52"/>
      <c r="OL25" s="52"/>
      <c r="OM25" s="52"/>
      <c r="ON25" s="52"/>
      <c r="OO25" s="52"/>
      <c r="OP25" s="52"/>
      <c r="OQ25" s="52"/>
      <c r="OR25" s="52"/>
      <c r="OS25" s="52"/>
      <c r="OT25" s="52"/>
      <c r="OU25" s="52"/>
      <c r="OV25" s="52"/>
      <c r="OW25" s="52"/>
      <c r="OX25" s="52"/>
      <c r="OY25" s="52"/>
      <c r="OZ25" s="52"/>
      <c r="PA25" s="52"/>
      <c r="PB25" s="52"/>
      <c r="PC25" s="52"/>
      <c r="PD25" s="52"/>
      <c r="PE25" s="52"/>
      <c r="PF25" s="52"/>
      <c r="PG25" s="52"/>
      <c r="PH25" s="52"/>
      <c r="PI25" s="52"/>
      <c r="PJ25" s="52"/>
      <c r="PK25" s="52"/>
      <c r="PL25" s="52"/>
      <c r="PM25" s="52"/>
      <c r="PN25" s="52"/>
      <c r="PO25" s="52"/>
      <c r="PP25" s="52"/>
      <c r="PQ25" s="52"/>
      <c r="PR25" s="52"/>
      <c r="PS25" s="52"/>
      <c r="PT25" s="52"/>
      <c r="PU25" s="52"/>
      <c r="PV25" s="52"/>
      <c r="PW25" s="52"/>
      <c r="PX25" s="52"/>
      <c r="PY25" s="52"/>
      <c r="PZ25" s="52"/>
      <c r="QA25" s="52"/>
      <c r="QB25" s="52"/>
      <c r="QC25" s="52"/>
      <c r="QD25" s="52"/>
      <c r="QE25" s="52"/>
      <c r="QF25" s="52"/>
      <c r="QG25" s="52"/>
      <c r="QH25" s="52"/>
      <c r="QI25" s="52"/>
      <c r="QJ25" s="52"/>
      <c r="QK25" s="52"/>
      <c r="QL25" s="52"/>
      <c r="QM25" s="52"/>
      <c r="QN25" s="52"/>
      <c r="QO25" s="52"/>
      <c r="QP25" s="52"/>
      <c r="QQ25" s="52"/>
      <c r="QR25" s="52"/>
      <c r="QS25" s="52"/>
      <c r="QT25" s="52"/>
      <c r="QU25" s="52"/>
      <c r="QV25" s="52"/>
      <c r="QW25" s="52"/>
      <c r="QX25" s="52"/>
      <c r="QY25" s="52"/>
      <c r="QZ25" s="52"/>
      <c r="RA25" s="52"/>
      <c r="RB25" s="52"/>
      <c r="RC25" s="52"/>
      <c r="RD25" s="52"/>
      <c r="RE25" s="52"/>
      <c r="RF25" s="52"/>
      <c r="RG25" s="52"/>
      <c r="RH25" s="52"/>
      <c r="RI25" s="52"/>
      <c r="RJ25" s="52"/>
      <c r="RK25" s="52"/>
      <c r="RL25" s="52"/>
      <c r="RM25" s="52"/>
      <c r="RN25" s="52"/>
      <c r="RO25" s="52"/>
      <c r="RP25" s="52"/>
      <c r="RQ25" s="52"/>
      <c r="RR25" s="52"/>
      <c r="RS25" s="52"/>
      <c r="RT25" s="52"/>
      <c r="RU25" s="52"/>
      <c r="RV25" s="52"/>
      <c r="RW25" s="52"/>
      <c r="RX25" s="52"/>
      <c r="RY25" s="52"/>
      <c r="RZ25" s="52"/>
      <c r="SA25" s="52"/>
      <c r="SB25" s="52"/>
      <c r="SC25" s="52"/>
      <c r="SD25" s="52"/>
      <c r="SE25" s="52"/>
      <c r="SF25" s="52"/>
      <c r="SG25" s="52"/>
      <c r="SH25" s="52"/>
      <c r="SI25" s="52"/>
      <c r="SJ25" s="52"/>
      <c r="SK25" s="52"/>
      <c r="SL25" s="52"/>
      <c r="SM25" s="52"/>
      <c r="SN25" s="52"/>
      <c r="SO25" s="52"/>
      <c r="SP25" s="52"/>
      <c r="SQ25" s="52"/>
      <c r="SR25" s="52"/>
      <c r="SS25" s="52"/>
      <c r="ST25" s="52"/>
      <c r="SU25" s="52"/>
      <c r="SV25" s="52"/>
      <c r="SW25" s="52"/>
      <c r="SX25" s="52"/>
      <c r="SY25" s="52"/>
      <c r="SZ25" s="52"/>
      <c r="TA25" s="52"/>
      <c r="TB25" s="52"/>
      <c r="TC25" s="52"/>
      <c r="TD25" s="52"/>
      <c r="TE25" s="52"/>
      <c r="TF25" s="52"/>
      <c r="TG25" s="52"/>
      <c r="TH25" s="52"/>
      <c r="TI25" s="52"/>
      <c r="TJ25" s="52"/>
      <c r="TK25" s="52"/>
      <c r="TL25" s="52"/>
      <c r="TM25" s="52"/>
      <c r="TN25" s="52"/>
      <c r="TO25" s="52"/>
      <c r="TP25" s="52"/>
      <c r="TQ25" s="52"/>
      <c r="TR25" s="52"/>
      <c r="TS25" s="52"/>
      <c r="TT25" s="52"/>
      <c r="TU25" s="52"/>
      <c r="TV25" s="52"/>
      <c r="TW25" s="52"/>
      <c r="TX25" s="52"/>
      <c r="TY25" s="52"/>
      <c r="TZ25" s="52"/>
      <c r="UA25" s="52"/>
      <c r="UB25" s="52"/>
      <c r="UC25" s="52"/>
      <c r="UD25" s="52"/>
      <c r="UE25" s="52"/>
      <c r="UF25" s="52"/>
      <c r="UG25" s="52"/>
      <c r="UH25" s="52"/>
      <c r="UI25" s="52"/>
      <c r="UJ25" s="52"/>
      <c r="UK25" s="52"/>
      <c r="UL25" s="52"/>
      <c r="UM25" s="52"/>
      <c r="UN25" s="52"/>
      <c r="UO25" s="52"/>
      <c r="UP25" s="52"/>
      <c r="UQ25" s="52"/>
      <c r="UR25" s="52"/>
      <c r="US25" s="52"/>
      <c r="UT25" s="52"/>
      <c r="UU25" s="52"/>
      <c r="UV25" s="52"/>
      <c r="UW25" s="52"/>
      <c r="UX25" s="52"/>
      <c r="UY25" s="52"/>
      <c r="UZ25" s="52"/>
      <c r="VA25" s="52"/>
      <c r="VB25" s="52"/>
      <c r="VC25" s="52"/>
      <c r="VD25" s="52"/>
      <c r="VE25" s="52"/>
      <c r="VF25" s="52"/>
      <c r="VG25" s="52"/>
      <c r="VH25" s="52"/>
      <c r="VI25" s="52"/>
      <c r="VJ25" s="52"/>
      <c r="VK25" s="52"/>
      <c r="VL25" s="52"/>
      <c r="VM25" s="52"/>
      <c r="VN25" s="52"/>
      <c r="VO25" s="52"/>
      <c r="VP25" s="52"/>
      <c r="VQ25" s="52"/>
      <c r="VR25" s="52"/>
      <c r="VS25" s="52"/>
      <c r="VT25" s="52"/>
      <c r="VU25" s="52"/>
      <c r="VV25" s="52"/>
      <c r="VW25" s="52"/>
      <c r="VX25" s="52"/>
      <c r="VY25" s="52"/>
      <c r="VZ25" s="52"/>
      <c r="WA25" s="52"/>
      <c r="WB25" s="52"/>
      <c r="WC25" s="52"/>
      <c r="WD25" s="52"/>
      <c r="WE25" s="52"/>
      <c r="WF25" s="52"/>
      <c r="WG25" s="52"/>
      <c r="WH25" s="52"/>
      <c r="WI25" s="52"/>
      <c r="WJ25" s="52"/>
      <c r="WK25" s="52"/>
      <c r="WL25" s="52"/>
      <c r="WM25" s="52"/>
      <c r="WN25" s="52"/>
      <c r="WO25" s="52"/>
      <c r="WP25" s="52"/>
      <c r="WQ25" s="52"/>
      <c r="WR25" s="52"/>
      <c r="WS25" s="52"/>
      <c r="WT25" s="52"/>
      <c r="WU25" s="52"/>
      <c r="WV25" s="52"/>
      <c r="WW25" s="52"/>
      <c r="WX25" s="52"/>
      <c r="WY25" s="52"/>
      <c r="WZ25" s="52"/>
      <c r="XA25" s="52"/>
      <c r="XB25" s="52"/>
      <c r="XC25" s="52"/>
      <c r="XD25" s="52"/>
      <c r="XE25" s="52"/>
      <c r="XF25" s="52"/>
      <c r="XG25" s="52"/>
      <c r="XH25" s="52"/>
      <c r="XI25" s="52"/>
      <c r="XJ25" s="52"/>
      <c r="XK25" s="52"/>
      <c r="XL25" s="52"/>
      <c r="XM25" s="52"/>
      <c r="XN25" s="52"/>
      <c r="XO25" s="52"/>
      <c r="XP25" s="52"/>
      <c r="XQ25" s="52"/>
      <c r="XR25" s="52"/>
      <c r="XS25" s="52"/>
      <c r="XT25" s="52"/>
      <c r="XU25" s="52"/>
      <c r="XV25" s="52"/>
      <c r="XW25" s="52"/>
      <c r="XX25" s="52"/>
      <c r="XY25" s="52"/>
      <c r="XZ25" s="52"/>
      <c r="YA25" s="52"/>
      <c r="YB25" s="52"/>
      <c r="YC25" s="52"/>
      <c r="YD25" s="52"/>
      <c r="YE25" s="52"/>
      <c r="YF25" s="52"/>
      <c r="YG25" s="52"/>
      <c r="YH25" s="52"/>
      <c r="YI25" s="52"/>
      <c r="YJ25" s="52"/>
      <c r="YK25" s="52"/>
      <c r="YL25" s="52"/>
      <c r="YM25" s="52"/>
      <c r="YN25" s="52"/>
      <c r="YO25" s="52"/>
      <c r="YP25" s="52"/>
      <c r="YQ25" s="52"/>
      <c r="YR25" s="52"/>
      <c r="YS25" s="52"/>
      <c r="YT25" s="52"/>
      <c r="YU25" s="52"/>
      <c r="YV25" s="52"/>
      <c r="YW25" s="52"/>
      <c r="YX25" s="52"/>
      <c r="YY25" s="52"/>
      <c r="YZ25" s="52"/>
      <c r="ZA25" s="52"/>
      <c r="ZB25" s="52"/>
      <c r="ZC25" s="52"/>
      <c r="ZD25" s="52"/>
      <c r="ZE25" s="52"/>
      <c r="ZF25" s="52"/>
      <c r="ZG25" s="52"/>
      <c r="ZH25" s="52"/>
      <c r="ZI25" s="52"/>
      <c r="ZJ25" s="52"/>
      <c r="ZK25" s="52"/>
      <c r="ZL25" s="52"/>
      <c r="ZM25" s="52"/>
      <c r="ZN25" s="52"/>
      <c r="ZO25" s="52"/>
      <c r="ZP25" s="52"/>
      <c r="ZQ25" s="52"/>
      <c r="ZR25" s="52"/>
      <c r="ZS25" s="52"/>
      <c r="ZT25" s="52"/>
      <c r="ZU25" s="52"/>
      <c r="ZV25" s="52"/>
      <c r="ZW25" s="52"/>
      <c r="ZX25" s="52"/>
      <c r="ZY25" s="52"/>
      <c r="ZZ25" s="52"/>
      <c r="AAA25" s="52"/>
      <c r="AAB25" s="52"/>
      <c r="AAC25" s="52"/>
      <c r="AAD25" s="52"/>
      <c r="AAE25" s="52"/>
      <c r="AAF25" s="52"/>
      <c r="AAG25" s="52"/>
      <c r="AAH25" s="52"/>
      <c r="AAI25" s="52"/>
      <c r="AAJ25" s="52"/>
      <c r="AAK25" s="52"/>
      <c r="AAL25" s="52"/>
      <c r="AAM25" s="52"/>
      <c r="AAN25" s="52"/>
      <c r="AAO25" s="52"/>
      <c r="AAP25" s="52"/>
      <c r="AAQ25" s="52"/>
      <c r="AAR25" s="52"/>
      <c r="AAS25" s="52"/>
      <c r="AAT25" s="52"/>
      <c r="AAU25" s="52"/>
      <c r="AAV25" s="52"/>
      <c r="AAW25" s="52"/>
      <c r="AAX25" s="52"/>
      <c r="AAY25" s="52"/>
      <c r="AAZ25" s="52"/>
      <c r="ABA25" s="52"/>
      <c r="ABB25" s="52"/>
      <c r="ABC25" s="52"/>
      <c r="ABD25" s="52"/>
      <c r="ABE25" s="52"/>
      <c r="ABF25" s="52"/>
      <c r="ABG25" s="52"/>
      <c r="ABH25" s="52"/>
      <c r="ABI25" s="52"/>
      <c r="ABJ25" s="52"/>
      <c r="ABK25" s="52"/>
      <c r="ABL25" s="52"/>
      <c r="ABM25" s="52"/>
      <c r="ABN25" s="52"/>
      <c r="ABO25" s="52"/>
      <c r="ABP25" s="52"/>
      <c r="ABQ25" s="52"/>
      <c r="ABR25" s="52"/>
      <c r="ABS25" s="52"/>
      <c r="ABT25" s="52"/>
      <c r="ABU25" s="52"/>
      <c r="ABV25" s="52"/>
      <c r="ABW25" s="52"/>
      <c r="ABX25" s="52"/>
      <c r="ABY25" s="52"/>
      <c r="ABZ25" s="52"/>
      <c r="ACA25" s="52"/>
      <c r="ACB25" s="52"/>
      <c r="ACC25" s="52"/>
      <c r="ACD25" s="52"/>
      <c r="ACE25" s="52"/>
      <c r="ACF25" s="52"/>
      <c r="ACG25" s="52"/>
      <c r="ACH25" s="52"/>
      <c r="ACI25" s="52"/>
      <c r="ACJ25" s="52"/>
      <c r="ACK25" s="52"/>
      <c r="ACL25" s="52"/>
      <c r="ACM25" s="52"/>
      <c r="ACN25" s="52"/>
      <c r="ACO25" s="52"/>
      <c r="ACP25" s="52"/>
      <c r="ACQ25" s="52"/>
      <c r="ACR25" s="52"/>
      <c r="ACS25" s="52"/>
      <c r="ACT25" s="52"/>
      <c r="ACU25" s="52"/>
      <c r="ACV25" s="52"/>
      <c r="ACW25" s="52"/>
      <c r="ACX25" s="52"/>
      <c r="ACY25" s="52"/>
      <c r="ACZ25" s="52"/>
      <c r="ADA25" s="52"/>
      <c r="ADB25" s="52"/>
      <c r="ADC25" s="52"/>
      <c r="ADD25" s="52"/>
      <c r="ADE25" s="52"/>
      <c r="ADF25" s="52"/>
      <c r="ADG25" s="52"/>
      <c r="ADH25" s="52"/>
      <c r="ADI25" s="52"/>
      <c r="ADJ25" s="52"/>
      <c r="ADK25" s="52"/>
      <c r="ADL25" s="52"/>
      <c r="ADM25" s="52"/>
      <c r="ADN25" s="52"/>
      <c r="ADO25" s="52"/>
      <c r="ADP25" s="52"/>
      <c r="ADQ25" s="52"/>
      <c r="ADR25" s="52"/>
      <c r="ADS25" s="52"/>
      <c r="ADT25" s="52"/>
      <c r="ADU25" s="52"/>
      <c r="ADV25" s="52"/>
      <c r="ADW25" s="52"/>
      <c r="ADX25" s="52"/>
      <c r="ADY25" s="52"/>
      <c r="ADZ25" s="52"/>
      <c r="AEA25" s="52"/>
      <c r="AEB25" s="52"/>
      <c r="AEC25" s="52"/>
      <c r="AED25" s="52"/>
      <c r="AEE25" s="52"/>
      <c r="AEF25" s="52"/>
      <c r="AEG25" s="52"/>
      <c r="AEH25" s="52"/>
      <c r="AEI25" s="52"/>
      <c r="AEJ25" s="52"/>
      <c r="AEK25" s="52"/>
      <c r="AEL25" s="52"/>
      <c r="AEM25" s="52"/>
      <c r="AEN25" s="52"/>
      <c r="AEO25" s="52"/>
      <c r="AEP25" s="52"/>
      <c r="AEQ25" s="52"/>
      <c r="AER25" s="52"/>
      <c r="AES25" s="52"/>
      <c r="AET25" s="52"/>
      <c r="AEU25" s="52"/>
      <c r="AEV25" s="52"/>
      <c r="AEW25" s="52"/>
      <c r="AEX25" s="52"/>
      <c r="AEY25" s="52"/>
      <c r="AEZ25" s="52"/>
      <c r="AFA25" s="52"/>
      <c r="AFB25" s="52"/>
      <c r="AFC25" s="52"/>
      <c r="AFD25" s="52"/>
      <c r="AFE25" s="52"/>
      <c r="AFF25" s="52"/>
      <c r="AFG25" s="52"/>
      <c r="AFH25" s="52"/>
      <c r="AFI25" s="52"/>
      <c r="AFJ25" s="52"/>
      <c r="AFK25" s="52"/>
      <c r="AFL25" s="52"/>
      <c r="AFM25" s="52"/>
      <c r="AFN25" s="52"/>
      <c r="AFO25" s="52"/>
      <c r="AFP25" s="52"/>
      <c r="AFQ25" s="52"/>
      <c r="AFR25" s="52"/>
      <c r="AFS25" s="52"/>
      <c r="AFT25" s="52"/>
      <c r="AFU25" s="52"/>
      <c r="AFV25" s="52"/>
      <c r="AFW25" s="52"/>
      <c r="AFX25" s="52"/>
      <c r="AFY25" s="52"/>
      <c r="AFZ25" s="52"/>
      <c r="AGA25" s="52"/>
      <c r="AGB25" s="52"/>
      <c r="AGC25" s="52"/>
      <c r="AGD25" s="52"/>
      <c r="AGE25" s="52"/>
      <c r="AGF25" s="52"/>
      <c r="AGG25" s="52"/>
      <c r="AGH25" s="52"/>
      <c r="AGI25" s="52"/>
      <c r="AGJ25" s="52"/>
      <c r="AGK25" s="52"/>
      <c r="AGL25" s="52"/>
      <c r="AGM25" s="52"/>
      <c r="AGN25" s="52"/>
      <c r="AGO25" s="52"/>
      <c r="AGP25" s="52"/>
      <c r="AGQ25" s="52"/>
      <c r="AGR25" s="52"/>
      <c r="AGS25" s="52"/>
      <c r="AGT25" s="52"/>
      <c r="AGU25" s="52"/>
      <c r="AGV25" s="52"/>
      <c r="AGW25" s="52"/>
      <c r="AGX25" s="52"/>
      <c r="AGY25" s="52"/>
      <c r="AGZ25" s="52"/>
      <c r="AHA25" s="52"/>
      <c r="AHB25" s="52"/>
      <c r="AHC25" s="52"/>
      <c r="AHD25" s="52"/>
      <c r="AHE25" s="52"/>
      <c r="AHF25" s="52"/>
      <c r="AHG25" s="52"/>
      <c r="AHH25" s="52"/>
      <c r="AHI25" s="52"/>
      <c r="AHJ25" s="52"/>
      <c r="AHK25" s="52"/>
      <c r="AHL25" s="52"/>
      <c r="AHM25" s="52"/>
      <c r="AHN25" s="52"/>
      <c r="AHO25" s="52"/>
      <c r="AHP25" s="52"/>
      <c r="AHQ25" s="52"/>
      <c r="AHR25" s="52"/>
      <c r="AHS25" s="52"/>
      <c r="AHT25" s="52"/>
      <c r="AHU25" s="52"/>
      <c r="AHV25" s="52"/>
      <c r="AHW25" s="52"/>
      <c r="AHX25" s="52"/>
      <c r="AHY25" s="52"/>
      <c r="AHZ25" s="52"/>
      <c r="AIA25" s="52"/>
      <c r="AIB25" s="52"/>
      <c r="AIC25" s="52"/>
      <c r="AID25" s="52"/>
      <c r="AIE25" s="52"/>
      <c r="AIF25" s="52"/>
      <c r="AIG25" s="52"/>
      <c r="AIH25" s="52"/>
      <c r="AII25" s="52"/>
      <c r="AIJ25" s="52"/>
      <c r="AIK25" s="52"/>
      <c r="AIL25" s="52"/>
      <c r="AIM25" s="52"/>
      <c r="AIN25" s="52"/>
      <c r="AIO25" s="52"/>
      <c r="AIP25" s="52"/>
      <c r="AIQ25" s="52"/>
      <c r="AIR25" s="52"/>
      <c r="AIS25" s="52"/>
      <c r="AIT25" s="52"/>
      <c r="AIU25" s="52"/>
      <c r="AIV25" s="52"/>
      <c r="AIW25" s="52"/>
      <c r="AIX25" s="52"/>
      <c r="AIY25" s="52"/>
      <c r="AIZ25" s="52"/>
      <c r="AJA25" s="52"/>
      <c r="AJB25" s="52"/>
      <c r="AJC25" s="52"/>
      <c r="AJD25" s="52"/>
      <c r="AJE25" s="52"/>
      <c r="AJF25" s="52"/>
      <c r="AJG25" s="52"/>
      <c r="AJH25" s="52"/>
      <c r="AJI25" s="52"/>
      <c r="AJJ25" s="52"/>
      <c r="AJK25" s="52"/>
      <c r="AJL25" s="52"/>
      <c r="AJM25" s="52"/>
      <c r="AJN25" s="52"/>
      <c r="AJO25" s="52"/>
      <c r="AJP25" s="52"/>
      <c r="AJQ25" s="52"/>
      <c r="AJR25" s="52"/>
      <c r="AJS25" s="52"/>
      <c r="AJT25" s="52"/>
      <c r="AJU25" s="52"/>
      <c r="AJV25" s="52"/>
      <c r="AJW25" s="52"/>
      <c r="AJX25" s="52"/>
      <c r="AJY25" s="52"/>
      <c r="AJZ25" s="52"/>
      <c r="AKA25" s="52"/>
      <c r="AKB25" s="52"/>
      <c r="AKC25" s="52"/>
      <c r="AKD25" s="52"/>
      <c r="AKE25" s="52"/>
      <c r="AKF25" s="52"/>
      <c r="AKG25" s="52"/>
      <c r="AKH25" s="52"/>
      <c r="AKI25" s="52"/>
      <c r="AKJ25" s="52"/>
      <c r="AKK25" s="52"/>
      <c r="AKL25" s="52"/>
      <c r="AKM25" s="52"/>
      <c r="AKN25" s="52"/>
      <c r="AKO25" s="52"/>
      <c r="AKP25" s="52"/>
      <c r="AKQ25" s="52"/>
      <c r="AKR25" s="52"/>
      <c r="AKS25" s="52"/>
      <c r="AKT25" s="52"/>
      <c r="AKU25" s="52"/>
      <c r="AKV25" s="52"/>
      <c r="AKW25" s="52"/>
      <c r="AKX25" s="52"/>
      <c r="AKY25" s="52"/>
      <c r="AKZ25" s="52"/>
      <c r="ALA25" s="52"/>
      <c r="ALB25" s="52"/>
      <c r="ALC25" s="52"/>
      <c r="ALD25" s="52"/>
      <c r="ALE25" s="52"/>
      <c r="ALF25" s="52"/>
      <c r="ALG25" s="52"/>
      <c r="ALH25" s="52"/>
      <c r="ALI25" s="52"/>
      <c r="ALJ25" s="52"/>
      <c r="ALK25" s="52"/>
      <c r="ALL25" s="52"/>
      <c r="ALM25" s="52"/>
      <c r="ALN25" s="52"/>
      <c r="ALO25" s="52"/>
      <c r="ALP25" s="52"/>
      <c r="ALQ25" s="52"/>
      <c r="ALR25" s="52"/>
      <c r="ALS25" s="52"/>
      <c r="ALT25" s="52"/>
      <c r="ALU25" s="52"/>
      <c r="ALV25" s="52"/>
      <c r="ALW25" s="52"/>
      <c r="ALX25" s="52"/>
      <c r="ALY25" s="52"/>
      <c r="ALZ25" s="52"/>
      <c r="AMA25" s="52"/>
      <c r="AMB25" s="52"/>
      <c r="AMC25" s="52"/>
      <c r="AMD25" s="52"/>
      <c r="AME25" s="52"/>
      <c r="AMF25" s="52"/>
      <c r="AMG25" s="52"/>
      <c r="AMH25" s="52"/>
      <c r="AMI25" s="52"/>
      <c r="AMJ25" s="52"/>
      <c r="AMK25" s="52"/>
      <c r="AML25" s="52"/>
      <c r="AMM25" s="52"/>
      <c r="AMN25" s="52"/>
      <c r="AMO25" s="52"/>
      <c r="AMP25" s="52"/>
      <c r="AMQ25" s="52"/>
      <c r="AMR25" s="52"/>
      <c r="AMS25" s="52"/>
      <c r="AMT25" s="52"/>
      <c r="AMU25" s="52"/>
      <c r="AMV25" s="52"/>
      <c r="AMW25" s="52"/>
      <c r="AMX25" s="52"/>
      <c r="AMY25" s="52"/>
      <c r="AMZ25" s="52"/>
      <c r="ANA25" s="52"/>
      <c r="ANB25" s="52"/>
      <c r="ANC25" s="52"/>
      <c r="AND25" s="52"/>
      <c r="ANE25" s="52"/>
      <c r="ANF25" s="52"/>
      <c r="ANG25" s="52"/>
      <c r="ANH25" s="52"/>
      <c r="ANI25" s="52"/>
      <c r="ANJ25" s="52"/>
      <c r="ANK25" s="52"/>
      <c r="ANL25" s="52"/>
      <c r="ANM25" s="52"/>
      <c r="ANN25" s="52"/>
      <c r="ANO25" s="52"/>
      <c r="ANP25" s="52"/>
      <c r="ANQ25" s="52"/>
      <c r="ANR25" s="52"/>
      <c r="ANS25" s="52"/>
      <c r="ANT25" s="52"/>
      <c r="ANU25" s="52"/>
      <c r="ANV25" s="52"/>
      <c r="ANW25" s="52"/>
      <c r="ANX25" s="52"/>
      <c r="ANY25" s="52"/>
      <c r="ANZ25" s="52"/>
      <c r="AOA25" s="52"/>
      <c r="AOB25" s="52"/>
      <c r="AOC25" s="52"/>
      <c r="AOD25" s="52"/>
      <c r="AOE25" s="52"/>
      <c r="AOF25" s="52"/>
      <c r="AOG25" s="52"/>
      <c r="AOH25" s="52"/>
      <c r="AOI25" s="52"/>
      <c r="AOJ25" s="52"/>
      <c r="AOK25" s="52"/>
      <c r="AOL25" s="52"/>
      <c r="AOM25" s="52"/>
      <c r="AON25" s="52"/>
      <c r="AOO25" s="52"/>
      <c r="AOP25" s="52"/>
      <c r="AOQ25" s="52"/>
      <c r="AOR25" s="52"/>
      <c r="AOS25" s="52"/>
      <c r="AOT25" s="52"/>
      <c r="AOU25" s="52"/>
      <c r="AOV25" s="52"/>
      <c r="AOW25" s="52"/>
      <c r="AOX25" s="52"/>
      <c r="AOY25" s="52"/>
      <c r="AOZ25" s="52"/>
      <c r="APA25" s="52"/>
      <c r="APB25" s="52"/>
      <c r="APC25" s="52"/>
      <c r="APD25" s="52"/>
      <c r="APE25" s="52"/>
      <c r="APF25" s="52"/>
      <c r="APG25" s="52"/>
      <c r="APH25" s="52"/>
      <c r="API25" s="52"/>
      <c r="APJ25" s="52"/>
      <c r="APK25" s="52"/>
      <c r="APL25" s="52"/>
      <c r="APM25" s="52"/>
      <c r="APN25" s="52"/>
      <c r="APO25" s="52"/>
      <c r="APP25" s="52"/>
      <c r="APQ25" s="52"/>
      <c r="APR25" s="52"/>
      <c r="APS25" s="52"/>
      <c r="APT25" s="52"/>
      <c r="APU25" s="52"/>
      <c r="APV25" s="52"/>
      <c r="APW25" s="52"/>
      <c r="APX25" s="52"/>
      <c r="APY25" s="52"/>
      <c r="APZ25" s="52"/>
      <c r="AQA25" s="52"/>
      <c r="AQB25" s="52"/>
      <c r="AQC25" s="52"/>
      <c r="AQD25" s="52"/>
      <c r="AQE25" s="52"/>
      <c r="AQF25" s="52"/>
      <c r="AQG25" s="52"/>
      <c r="AQH25" s="52"/>
      <c r="AQI25" s="52"/>
      <c r="AQJ25" s="52"/>
      <c r="AQK25" s="52"/>
      <c r="AQL25" s="52"/>
      <c r="AQM25" s="52"/>
      <c r="AQN25" s="52"/>
      <c r="AQO25" s="52"/>
      <c r="AQP25" s="52"/>
      <c r="AQQ25" s="52"/>
      <c r="AQR25" s="52"/>
      <c r="AQS25" s="52"/>
      <c r="AQT25" s="52"/>
      <c r="AQU25" s="52"/>
      <c r="AQV25" s="52"/>
      <c r="AQW25" s="52"/>
      <c r="AQX25" s="52"/>
      <c r="AQY25" s="52"/>
      <c r="AQZ25" s="52"/>
      <c r="ARA25" s="52"/>
      <c r="ARB25" s="52"/>
      <c r="ARC25" s="52"/>
      <c r="ARD25" s="52"/>
      <c r="ARE25" s="52"/>
      <c r="ARF25" s="52"/>
      <c r="ARG25" s="52"/>
      <c r="ARH25" s="52"/>
      <c r="ARI25" s="52"/>
      <c r="ARJ25" s="52"/>
      <c r="ARK25" s="52"/>
      <c r="ARL25" s="52"/>
      <c r="ARM25" s="52"/>
      <c r="ARN25" s="52"/>
      <c r="ARO25" s="52"/>
      <c r="ARP25" s="52"/>
      <c r="ARQ25" s="52"/>
      <c r="ARR25" s="52"/>
      <c r="ARS25" s="52"/>
      <c r="ART25" s="52"/>
      <c r="ARU25" s="52"/>
      <c r="ARV25" s="52"/>
      <c r="ARW25" s="52"/>
      <c r="ARX25" s="52"/>
      <c r="ARY25" s="52"/>
      <c r="ARZ25" s="52"/>
      <c r="ASA25" s="52"/>
      <c r="ASB25" s="52"/>
      <c r="ASC25" s="52"/>
      <c r="ASD25" s="52"/>
      <c r="ASE25" s="52"/>
      <c r="ASF25" s="52"/>
      <c r="ASG25" s="52"/>
      <c r="ASH25" s="52"/>
      <c r="ASI25" s="52"/>
      <c r="ASJ25" s="52"/>
      <c r="ASK25" s="52"/>
      <c r="ASL25" s="52"/>
      <c r="ASM25" s="52"/>
      <c r="ASN25" s="52"/>
      <c r="ASO25" s="52"/>
      <c r="ASP25" s="52"/>
      <c r="ASQ25" s="52"/>
      <c r="ASR25" s="52"/>
      <c r="ASS25" s="52"/>
      <c r="AST25" s="52"/>
      <c r="ASU25" s="52"/>
      <c r="ASV25" s="52"/>
      <c r="ASW25" s="52"/>
      <c r="ASX25" s="52"/>
      <c r="ASY25" s="52"/>
      <c r="ASZ25" s="52"/>
      <c r="ATA25" s="52"/>
      <c r="ATB25" s="52"/>
      <c r="ATC25" s="52"/>
      <c r="ATD25" s="52"/>
      <c r="ATE25" s="52"/>
      <c r="ATF25" s="52"/>
      <c r="ATG25" s="52"/>
      <c r="ATH25" s="52"/>
      <c r="ATI25" s="52"/>
      <c r="ATJ25" s="52"/>
      <c r="ATK25" s="52"/>
      <c r="ATL25" s="52"/>
      <c r="ATM25" s="52"/>
      <c r="ATN25" s="52"/>
      <c r="ATO25" s="52"/>
      <c r="ATP25" s="52"/>
      <c r="ATQ25" s="52"/>
      <c r="ATR25" s="52"/>
      <c r="ATS25" s="52"/>
      <c r="ATT25" s="52"/>
      <c r="ATU25" s="52"/>
      <c r="ATV25" s="52"/>
      <c r="ATW25" s="52"/>
      <c r="ATX25" s="52"/>
      <c r="ATY25" s="52"/>
      <c r="ATZ25" s="52"/>
      <c r="AUA25" s="52"/>
      <c r="AUB25" s="52"/>
      <c r="AUC25" s="52"/>
      <c r="AUD25" s="52"/>
      <c r="AUE25" s="52"/>
      <c r="AUF25" s="52"/>
      <c r="AUG25" s="52"/>
      <c r="AUH25" s="52"/>
      <c r="AUI25" s="52"/>
      <c r="AUJ25" s="52"/>
      <c r="AUK25" s="52"/>
      <c r="AUL25" s="52"/>
      <c r="AUM25" s="52"/>
      <c r="AUN25" s="52"/>
      <c r="AUO25" s="52"/>
      <c r="AUP25" s="52"/>
      <c r="AUQ25" s="52"/>
      <c r="AUR25" s="52"/>
      <c r="AUS25" s="52"/>
      <c r="AUT25" s="52"/>
      <c r="AUU25" s="52"/>
      <c r="AUV25" s="52"/>
      <c r="AUW25" s="52"/>
      <c r="AUX25" s="52"/>
      <c r="AUY25" s="52"/>
      <c r="AUZ25" s="52"/>
      <c r="AVA25" s="52"/>
      <c r="AVB25" s="52"/>
      <c r="AVC25" s="52"/>
      <c r="AVD25" s="52"/>
      <c r="AVE25" s="52"/>
      <c r="AVF25" s="52"/>
      <c r="AVG25" s="52"/>
      <c r="AVH25" s="52"/>
      <c r="AVI25" s="52"/>
      <c r="AVJ25" s="52"/>
      <c r="AVK25" s="52"/>
      <c r="AVL25" s="52"/>
      <c r="AVM25" s="52"/>
      <c r="AVN25" s="52"/>
      <c r="AVO25" s="52"/>
      <c r="AVP25" s="52"/>
      <c r="AVQ25" s="52"/>
      <c r="AVR25" s="52"/>
      <c r="AVS25" s="52"/>
      <c r="AVT25" s="52"/>
      <c r="AVU25" s="52"/>
      <c r="AVV25" s="52"/>
      <c r="AVW25" s="52"/>
      <c r="AVX25" s="52"/>
      <c r="AVY25" s="52"/>
      <c r="AVZ25" s="52"/>
      <c r="AWA25" s="52"/>
      <c r="AWB25" s="52"/>
      <c r="AWC25" s="52"/>
      <c r="AWD25" s="52"/>
      <c r="AWE25" s="52"/>
      <c r="AWF25" s="52"/>
      <c r="AWG25" s="52"/>
      <c r="AWH25" s="52"/>
      <c r="AWI25" s="52"/>
      <c r="AWJ25" s="52"/>
      <c r="AWK25" s="52"/>
      <c r="AWL25" s="52"/>
      <c r="AWM25" s="52"/>
      <c r="AWN25" s="52"/>
      <c r="AWO25" s="52"/>
      <c r="AWP25" s="52"/>
      <c r="AWQ25" s="52"/>
      <c r="AWR25" s="52"/>
      <c r="AWS25" s="52"/>
      <c r="AWT25" s="52"/>
      <c r="AWU25" s="52"/>
      <c r="AWV25" s="52"/>
      <c r="AWW25" s="52"/>
      <c r="AWX25" s="52"/>
      <c r="AWY25" s="52"/>
      <c r="AWZ25" s="52"/>
      <c r="AXA25" s="52"/>
      <c r="AXB25" s="52"/>
      <c r="AXC25" s="52"/>
      <c r="AXD25" s="52"/>
      <c r="AXE25" s="52"/>
      <c r="AXF25" s="52"/>
      <c r="AXG25" s="52"/>
      <c r="AXH25" s="52"/>
      <c r="AXI25" s="52"/>
      <c r="AXJ25" s="52"/>
      <c r="AXK25" s="52"/>
      <c r="AXL25" s="52"/>
      <c r="AXM25" s="52"/>
      <c r="AXN25" s="52"/>
      <c r="AXO25" s="52"/>
      <c r="AXP25" s="52"/>
      <c r="AXQ25" s="52"/>
      <c r="AXR25" s="52"/>
      <c r="AXS25" s="52"/>
      <c r="AXT25" s="52"/>
      <c r="AXU25" s="52"/>
      <c r="AXV25" s="52"/>
      <c r="AXW25" s="52"/>
      <c r="AXX25" s="52"/>
      <c r="AXY25" s="52"/>
      <c r="AXZ25" s="52"/>
      <c r="AYA25" s="52"/>
      <c r="AYB25" s="52"/>
      <c r="AYC25" s="52"/>
      <c r="AYD25" s="52"/>
      <c r="AYE25" s="52"/>
      <c r="AYF25" s="52"/>
      <c r="AYG25" s="52"/>
      <c r="AYH25" s="52"/>
      <c r="AYI25" s="52"/>
      <c r="AYJ25" s="52"/>
      <c r="AYK25" s="52"/>
      <c r="AYL25" s="52"/>
      <c r="AYM25" s="52"/>
      <c r="AYN25" s="52"/>
      <c r="AYO25" s="52"/>
      <c r="AYP25" s="52"/>
      <c r="AYQ25" s="52"/>
      <c r="AYR25" s="52"/>
      <c r="AYS25" s="52"/>
      <c r="AYT25" s="52"/>
      <c r="AYU25" s="52"/>
      <c r="AYV25" s="52"/>
      <c r="AYW25" s="52"/>
      <c r="AYX25" s="52"/>
      <c r="AYY25" s="52"/>
      <c r="AYZ25" s="52"/>
      <c r="AZA25" s="52"/>
      <c r="AZB25" s="52"/>
      <c r="AZC25" s="52"/>
      <c r="AZD25" s="52"/>
      <c r="AZE25" s="52"/>
      <c r="AZF25" s="52"/>
      <c r="AZG25" s="52"/>
      <c r="AZH25" s="52"/>
      <c r="AZI25" s="52"/>
      <c r="AZJ25" s="52"/>
      <c r="AZK25" s="52"/>
      <c r="AZL25" s="52"/>
      <c r="AZM25" s="52"/>
      <c r="AZN25" s="52"/>
      <c r="AZO25" s="52"/>
      <c r="AZP25" s="52"/>
      <c r="AZQ25" s="52"/>
      <c r="AZR25" s="52"/>
      <c r="AZS25" s="52"/>
      <c r="AZT25" s="52"/>
      <c r="AZU25" s="52"/>
      <c r="AZV25" s="52"/>
      <c r="AZW25" s="52"/>
      <c r="AZX25" s="52"/>
      <c r="AZY25" s="52"/>
      <c r="AZZ25" s="52"/>
      <c r="BAA25" s="52"/>
      <c r="BAB25" s="52"/>
      <c r="BAC25" s="52"/>
      <c r="BAD25" s="52"/>
      <c r="BAE25" s="52"/>
      <c r="BAF25" s="52"/>
      <c r="BAG25" s="52"/>
      <c r="BAH25" s="52"/>
      <c r="BAI25" s="52"/>
      <c r="BAJ25" s="52"/>
      <c r="BAK25" s="52"/>
      <c r="BAL25" s="52"/>
      <c r="BAM25" s="52"/>
      <c r="BAN25" s="52"/>
      <c r="BAO25" s="52"/>
      <c r="BAP25" s="52"/>
      <c r="BAQ25" s="52"/>
      <c r="BAR25" s="52"/>
      <c r="BAS25" s="52"/>
      <c r="BAT25" s="52"/>
      <c r="BAU25" s="52"/>
      <c r="BAV25" s="52"/>
      <c r="BAW25" s="52"/>
      <c r="BAX25" s="52"/>
      <c r="BAY25" s="52"/>
      <c r="BAZ25" s="52"/>
      <c r="BBA25" s="52"/>
      <c r="BBB25" s="52"/>
      <c r="BBC25" s="52"/>
      <c r="BBD25" s="52"/>
      <c r="BBE25" s="52"/>
      <c r="BBF25" s="52"/>
      <c r="BBG25" s="52"/>
      <c r="BBH25" s="52"/>
      <c r="BBI25" s="52"/>
      <c r="BBJ25" s="52"/>
      <c r="BBK25" s="52"/>
      <c r="BBL25" s="52"/>
      <c r="BBM25" s="52"/>
      <c r="BBN25" s="52"/>
      <c r="BBO25" s="52"/>
      <c r="BBP25" s="52"/>
      <c r="BBQ25" s="52"/>
      <c r="BBR25" s="52"/>
      <c r="BBS25" s="52"/>
      <c r="BBT25" s="52"/>
      <c r="BBU25" s="52"/>
      <c r="BBV25" s="52"/>
      <c r="BBW25" s="52"/>
      <c r="BBX25" s="52"/>
      <c r="BBY25" s="52"/>
      <c r="BBZ25" s="52"/>
      <c r="BCA25" s="52"/>
      <c r="BCB25" s="52"/>
      <c r="BCC25" s="52"/>
      <c r="BCD25" s="52"/>
      <c r="BCE25" s="52"/>
      <c r="BCF25" s="52"/>
      <c r="BCG25" s="52"/>
      <c r="BCH25" s="52"/>
      <c r="BCI25" s="52"/>
      <c r="BCJ25" s="52"/>
      <c r="BCK25" s="52"/>
      <c r="BCL25" s="52"/>
      <c r="BCM25" s="52"/>
      <c r="BCN25" s="52"/>
      <c r="BCO25" s="52"/>
      <c r="BCP25" s="52"/>
      <c r="BCQ25" s="52"/>
      <c r="BCR25" s="52"/>
      <c r="BCS25" s="52"/>
      <c r="BCT25" s="52"/>
      <c r="BCU25" s="52"/>
      <c r="BCV25" s="52"/>
      <c r="BCW25" s="52"/>
      <c r="BCX25" s="52"/>
      <c r="BCY25" s="52"/>
      <c r="BCZ25" s="52"/>
      <c r="BDA25" s="52"/>
      <c r="BDB25" s="52"/>
      <c r="BDC25" s="52"/>
      <c r="BDD25" s="52"/>
      <c r="BDE25" s="52"/>
      <c r="BDF25" s="52"/>
      <c r="BDG25" s="52"/>
      <c r="BDH25" s="52"/>
      <c r="BDI25" s="52"/>
      <c r="BDJ25" s="52"/>
      <c r="BDK25" s="52"/>
      <c r="BDL25" s="52"/>
      <c r="BDM25" s="52"/>
      <c r="BDN25" s="52"/>
      <c r="BDO25" s="52"/>
      <c r="BDP25" s="52"/>
      <c r="BDQ25" s="52"/>
      <c r="BDR25" s="52"/>
      <c r="BDS25" s="52"/>
      <c r="BDT25" s="52"/>
      <c r="BDU25" s="52"/>
      <c r="BDV25" s="52"/>
      <c r="BDW25" s="52"/>
      <c r="BDX25" s="52"/>
      <c r="BDY25" s="52"/>
      <c r="BDZ25" s="52"/>
      <c r="BEA25" s="52"/>
      <c r="BEB25" s="52"/>
      <c r="BEC25" s="52"/>
      <c r="BED25" s="52"/>
      <c r="BEE25" s="52"/>
      <c r="BEF25" s="52"/>
      <c r="BEG25" s="52"/>
      <c r="BEH25" s="52"/>
      <c r="BEI25" s="52"/>
      <c r="BEJ25" s="52"/>
      <c r="BEK25" s="52"/>
      <c r="BEL25" s="52"/>
      <c r="BEM25" s="52"/>
      <c r="BEN25" s="52"/>
      <c r="BEO25" s="52"/>
      <c r="BEP25" s="52"/>
      <c r="BEQ25" s="52"/>
      <c r="BER25" s="52"/>
      <c r="BES25" s="52"/>
      <c r="BET25" s="52"/>
      <c r="BEU25" s="52"/>
      <c r="BEV25" s="52"/>
      <c r="BEW25" s="52"/>
      <c r="BEX25" s="52"/>
      <c r="BEY25" s="52"/>
      <c r="BEZ25" s="52"/>
      <c r="BFA25" s="52"/>
      <c r="BFB25" s="52"/>
      <c r="BFC25" s="52"/>
      <c r="BFD25" s="52"/>
      <c r="BFE25" s="52"/>
      <c r="BFF25" s="52"/>
      <c r="BFG25" s="52"/>
      <c r="BFH25" s="52"/>
      <c r="BFI25" s="52"/>
      <c r="BFJ25" s="52"/>
      <c r="BFK25" s="52"/>
      <c r="BFL25" s="52"/>
      <c r="BFM25" s="52"/>
      <c r="BFN25" s="52"/>
      <c r="BFO25" s="52"/>
      <c r="BFP25" s="52"/>
      <c r="BFQ25" s="52"/>
      <c r="BFR25" s="52"/>
      <c r="BFS25" s="52"/>
      <c r="BFT25" s="52"/>
      <c r="BFU25" s="52"/>
      <c r="BFV25" s="52"/>
      <c r="BFW25" s="52"/>
      <c r="BFX25" s="52"/>
      <c r="BFY25" s="52"/>
      <c r="BFZ25" s="52"/>
      <c r="BGA25" s="52"/>
      <c r="BGB25" s="52"/>
      <c r="BGC25" s="52"/>
      <c r="BGD25" s="52"/>
      <c r="BGE25" s="52"/>
      <c r="BGF25" s="52"/>
      <c r="BGG25" s="52"/>
      <c r="BGH25" s="52"/>
      <c r="BGI25" s="52"/>
      <c r="BGJ25" s="52"/>
      <c r="BGK25" s="52"/>
      <c r="BGL25" s="52"/>
      <c r="BGM25" s="52"/>
      <c r="BGN25" s="52"/>
      <c r="BGO25" s="52"/>
      <c r="BGP25" s="52"/>
      <c r="BGQ25" s="52"/>
      <c r="BGR25" s="52"/>
      <c r="BGS25" s="52"/>
      <c r="BGT25" s="52"/>
      <c r="BGU25" s="52"/>
      <c r="BGV25" s="52"/>
      <c r="BGW25" s="52"/>
      <c r="BGX25" s="52"/>
      <c r="BGY25" s="52"/>
      <c r="BGZ25" s="52"/>
      <c r="BHA25" s="52"/>
      <c r="BHB25" s="52"/>
      <c r="BHC25" s="52"/>
      <c r="BHD25" s="52"/>
      <c r="BHE25" s="52"/>
      <c r="BHF25" s="52"/>
      <c r="BHG25" s="52"/>
      <c r="BHH25" s="52"/>
      <c r="BHI25" s="52"/>
      <c r="BHJ25" s="52"/>
      <c r="BHK25" s="52"/>
      <c r="BHL25" s="52"/>
      <c r="BHM25" s="52"/>
      <c r="BHN25" s="52"/>
      <c r="BHO25" s="52"/>
      <c r="BHP25" s="52"/>
      <c r="BHQ25" s="52"/>
      <c r="BHR25" s="52"/>
      <c r="BHS25" s="52"/>
      <c r="BHT25" s="52"/>
      <c r="BHU25" s="52"/>
      <c r="BHV25" s="52"/>
      <c r="BHW25" s="52"/>
      <c r="BHX25" s="52"/>
      <c r="BHY25" s="52"/>
      <c r="BHZ25" s="52"/>
      <c r="BIA25" s="52"/>
      <c r="BIB25" s="52"/>
      <c r="BIC25" s="52"/>
      <c r="BID25" s="52"/>
      <c r="BIE25" s="52"/>
      <c r="BIF25" s="52"/>
      <c r="BIG25" s="52"/>
      <c r="BIH25" s="52"/>
      <c r="BII25" s="52"/>
      <c r="BIJ25" s="52"/>
      <c r="BIK25" s="52"/>
      <c r="BIL25" s="52"/>
      <c r="BIM25" s="52"/>
      <c r="BIN25" s="52"/>
      <c r="BIO25" s="52"/>
      <c r="BIP25" s="52"/>
      <c r="BIQ25" s="52"/>
      <c r="BIR25" s="52"/>
      <c r="BIS25" s="52"/>
      <c r="BIT25" s="52"/>
      <c r="BIU25" s="52"/>
      <c r="BIV25" s="52"/>
      <c r="BIW25" s="52"/>
      <c r="BIX25" s="52"/>
      <c r="BIY25" s="52"/>
      <c r="BIZ25" s="52"/>
      <c r="BJA25" s="52"/>
      <c r="BJB25" s="52"/>
      <c r="BJC25" s="52"/>
      <c r="BJD25" s="52"/>
      <c r="BJE25" s="52"/>
      <c r="BJF25" s="52"/>
      <c r="BJG25" s="52"/>
      <c r="BJH25" s="52"/>
      <c r="BJI25" s="52"/>
      <c r="BJJ25" s="52"/>
      <c r="BJK25" s="52"/>
      <c r="BJL25" s="52"/>
      <c r="BJM25" s="52"/>
      <c r="BJN25" s="52"/>
      <c r="BJO25" s="52"/>
      <c r="BJP25" s="52"/>
      <c r="BJQ25" s="52"/>
      <c r="BJR25" s="52"/>
      <c r="BJS25" s="52"/>
      <c r="BJT25" s="52"/>
      <c r="BJU25" s="52"/>
      <c r="BJV25" s="52"/>
      <c r="BJW25" s="52"/>
      <c r="BJX25" s="52"/>
      <c r="BJY25" s="52"/>
      <c r="BJZ25" s="52"/>
      <c r="BKA25" s="52"/>
      <c r="BKB25" s="52"/>
      <c r="BKC25" s="52"/>
      <c r="BKD25" s="52"/>
      <c r="BKE25" s="52"/>
      <c r="BKF25" s="52"/>
      <c r="BKG25" s="52"/>
      <c r="BKH25" s="52"/>
      <c r="BKI25" s="52"/>
      <c r="BKJ25" s="52"/>
      <c r="BKK25" s="52"/>
      <c r="BKL25" s="52"/>
      <c r="BKM25" s="52"/>
      <c r="BKN25" s="52"/>
      <c r="BKO25" s="52"/>
      <c r="BKP25" s="52"/>
      <c r="BKQ25" s="52"/>
      <c r="BKR25" s="52"/>
      <c r="BKS25" s="52"/>
      <c r="BKT25" s="52"/>
      <c r="BKU25" s="52"/>
      <c r="BKV25" s="52"/>
      <c r="BKW25" s="52"/>
      <c r="BKX25" s="52"/>
      <c r="BKY25" s="52"/>
      <c r="BKZ25" s="52"/>
      <c r="BLA25" s="52"/>
      <c r="BLB25" s="52"/>
      <c r="BLC25" s="52"/>
      <c r="BLD25" s="52"/>
      <c r="BLE25" s="52"/>
      <c r="BLF25" s="52"/>
      <c r="BLG25" s="52"/>
      <c r="BLH25" s="52"/>
      <c r="BLI25" s="52"/>
      <c r="BLJ25" s="52"/>
      <c r="BLK25" s="52"/>
      <c r="BLL25" s="52"/>
      <c r="BLM25" s="52"/>
      <c r="BLN25" s="52"/>
      <c r="BLO25" s="52"/>
      <c r="BLP25" s="52"/>
      <c r="BLQ25" s="52"/>
      <c r="BLR25" s="52"/>
      <c r="BLS25" s="52"/>
      <c r="BLT25" s="52"/>
      <c r="BLU25" s="52"/>
      <c r="BLV25" s="52"/>
      <c r="BLW25" s="52"/>
      <c r="BLX25" s="52"/>
      <c r="BLY25" s="52"/>
      <c r="BLZ25" s="52"/>
      <c r="BMA25" s="52"/>
      <c r="BMB25" s="52"/>
      <c r="BMC25" s="52"/>
      <c r="BMD25" s="52"/>
      <c r="BME25" s="52"/>
      <c r="BMF25" s="52"/>
      <c r="BMG25" s="52"/>
      <c r="BMH25" s="52"/>
      <c r="BMI25" s="52"/>
      <c r="BMJ25" s="52"/>
      <c r="BMK25" s="52"/>
      <c r="BML25" s="52"/>
      <c r="BMM25" s="52"/>
      <c r="BMN25" s="52"/>
      <c r="BMO25" s="52"/>
      <c r="BMP25" s="52"/>
      <c r="BMQ25" s="52"/>
      <c r="BMR25" s="52"/>
      <c r="BMS25" s="52"/>
      <c r="BMT25" s="52"/>
      <c r="BMU25" s="52"/>
      <c r="BMV25" s="52"/>
      <c r="BMW25" s="52"/>
      <c r="BMX25" s="52"/>
      <c r="BMY25" s="52"/>
      <c r="BMZ25" s="52"/>
      <c r="BNA25" s="52"/>
      <c r="BNB25" s="52"/>
      <c r="BNC25" s="52"/>
      <c r="BND25" s="52"/>
      <c r="BNE25" s="52"/>
      <c r="BNF25" s="52"/>
      <c r="BNG25" s="52"/>
      <c r="BNH25" s="52"/>
      <c r="BNI25" s="52"/>
      <c r="BNJ25" s="52"/>
      <c r="BNK25" s="52"/>
      <c r="BNL25" s="52"/>
      <c r="BNM25" s="52"/>
      <c r="BNN25" s="52"/>
      <c r="BNO25" s="52"/>
      <c r="BNP25" s="52"/>
      <c r="BNQ25" s="52"/>
      <c r="BNR25" s="52"/>
      <c r="BNS25" s="52"/>
      <c r="BNT25" s="52"/>
      <c r="BNU25" s="52"/>
      <c r="BNV25" s="52"/>
      <c r="BNW25" s="52"/>
      <c r="BNX25" s="52"/>
      <c r="BNY25" s="52"/>
      <c r="BNZ25" s="52"/>
      <c r="BOA25" s="52"/>
      <c r="BOB25" s="52"/>
      <c r="BOC25" s="52"/>
      <c r="BOD25" s="52"/>
      <c r="BOE25" s="52"/>
      <c r="BOF25" s="52"/>
      <c r="BOG25" s="52"/>
      <c r="BOH25" s="52"/>
      <c r="BOI25" s="52"/>
      <c r="BOJ25" s="52"/>
      <c r="BOK25" s="52"/>
      <c r="BOL25" s="52"/>
      <c r="BOM25" s="52"/>
      <c r="BON25" s="52"/>
      <c r="BOO25" s="52"/>
      <c r="BOP25" s="52"/>
      <c r="BOQ25" s="52"/>
      <c r="BOR25" s="52"/>
      <c r="BOS25" s="52"/>
      <c r="BOT25" s="52"/>
      <c r="BOU25" s="52"/>
      <c r="BOV25" s="52"/>
      <c r="BOW25" s="52"/>
      <c r="BOX25" s="52"/>
      <c r="BOY25" s="52"/>
      <c r="BOZ25" s="52"/>
      <c r="BPA25" s="52"/>
      <c r="BPB25" s="52"/>
      <c r="BPC25" s="52"/>
      <c r="BPD25" s="52"/>
      <c r="BPE25" s="52"/>
      <c r="BPF25" s="52"/>
      <c r="BPG25" s="52"/>
      <c r="BPH25" s="52"/>
      <c r="BPI25" s="52"/>
      <c r="BPJ25" s="52"/>
      <c r="BPK25" s="52"/>
      <c r="BPL25" s="52"/>
      <c r="BPM25" s="52"/>
      <c r="BPN25" s="52"/>
      <c r="BPO25" s="52"/>
      <c r="BPP25" s="52"/>
      <c r="BPQ25" s="52"/>
      <c r="BPR25" s="52"/>
      <c r="BPS25" s="52"/>
      <c r="BPT25" s="52"/>
      <c r="BPU25" s="52"/>
      <c r="BPV25" s="52"/>
      <c r="BPW25" s="52"/>
      <c r="BPX25" s="52"/>
      <c r="BPY25" s="52"/>
      <c r="BPZ25" s="52"/>
      <c r="BQA25" s="52"/>
      <c r="BQB25" s="52"/>
      <c r="BQC25" s="52"/>
      <c r="BQD25" s="52"/>
      <c r="BQE25" s="52"/>
      <c r="BQF25" s="52"/>
      <c r="BQG25" s="52"/>
      <c r="BQH25" s="52"/>
      <c r="BQI25" s="52"/>
      <c r="BQJ25" s="52"/>
      <c r="BQK25" s="52"/>
      <c r="BQL25" s="52"/>
      <c r="BQM25" s="52"/>
      <c r="BQN25" s="52"/>
      <c r="BQO25" s="52"/>
      <c r="BQP25" s="52"/>
      <c r="BQQ25" s="52"/>
      <c r="BQR25" s="52"/>
      <c r="BQS25" s="52"/>
      <c r="BQT25" s="52"/>
      <c r="BQU25" s="52"/>
      <c r="BQV25" s="52"/>
      <c r="BQW25" s="52"/>
      <c r="BQX25" s="52"/>
      <c r="BQY25" s="52"/>
      <c r="BQZ25" s="52"/>
      <c r="BRA25" s="52"/>
      <c r="BRB25" s="52"/>
      <c r="BRC25" s="52"/>
      <c r="BRD25" s="52"/>
      <c r="BRE25" s="52"/>
      <c r="BRF25" s="52"/>
      <c r="BRG25" s="52"/>
      <c r="BRH25" s="52"/>
      <c r="BRI25" s="52"/>
      <c r="BRJ25" s="52"/>
      <c r="BRK25" s="52"/>
      <c r="BRL25" s="52"/>
      <c r="BRM25" s="52"/>
      <c r="BRN25" s="52"/>
      <c r="BRO25" s="52"/>
      <c r="BRP25" s="52"/>
      <c r="BRQ25" s="52"/>
      <c r="BRR25" s="52"/>
      <c r="BRS25" s="52"/>
      <c r="BRT25" s="52"/>
      <c r="BRU25" s="52"/>
      <c r="BRV25" s="52"/>
      <c r="BRW25" s="52"/>
      <c r="BRX25" s="52"/>
      <c r="BRY25" s="52"/>
      <c r="BRZ25" s="52"/>
      <c r="BSA25" s="52"/>
      <c r="BSB25" s="52"/>
      <c r="BSC25" s="52"/>
      <c r="BSD25" s="52"/>
      <c r="BSE25" s="52"/>
      <c r="BSF25" s="52"/>
      <c r="BSG25" s="52"/>
      <c r="BSH25" s="52"/>
      <c r="BSI25" s="52"/>
      <c r="BSJ25" s="52"/>
      <c r="BSK25" s="52"/>
      <c r="BSL25" s="52"/>
      <c r="BSM25" s="52"/>
      <c r="BSN25" s="52"/>
      <c r="BSO25" s="52"/>
      <c r="BSP25" s="52"/>
      <c r="BSQ25" s="52"/>
      <c r="BSR25" s="52"/>
      <c r="BSS25" s="52"/>
      <c r="BST25" s="52"/>
      <c r="BSU25" s="52"/>
      <c r="BSV25" s="52"/>
      <c r="BSW25" s="52"/>
      <c r="BSX25" s="52"/>
      <c r="BSY25" s="52"/>
      <c r="BSZ25" s="52"/>
      <c r="BTA25" s="52"/>
      <c r="BTB25" s="52"/>
      <c r="BTC25" s="52"/>
      <c r="BTD25" s="52"/>
      <c r="BTE25" s="52"/>
      <c r="BTF25" s="52"/>
      <c r="BTG25" s="52"/>
      <c r="BTH25" s="52"/>
      <c r="BTI25" s="52"/>
      <c r="BTJ25" s="52"/>
      <c r="BTK25" s="52"/>
      <c r="BTL25" s="52"/>
      <c r="BTM25" s="52"/>
      <c r="BTN25" s="52"/>
      <c r="BTO25" s="52"/>
      <c r="BTP25" s="52"/>
      <c r="BTQ25" s="52"/>
      <c r="BTR25" s="52"/>
      <c r="BTS25" s="52"/>
      <c r="BTT25" s="52"/>
      <c r="BTU25" s="52"/>
      <c r="BTV25" s="52"/>
      <c r="BTW25" s="52"/>
      <c r="BTX25" s="52"/>
      <c r="BTY25" s="52"/>
      <c r="BTZ25" s="52"/>
      <c r="BUA25" s="52"/>
      <c r="BUB25" s="52"/>
      <c r="BUC25" s="52"/>
      <c r="BUD25" s="52"/>
      <c r="BUE25" s="52"/>
      <c r="BUF25" s="52"/>
      <c r="BUG25" s="52"/>
      <c r="BUH25" s="52"/>
      <c r="BUI25" s="52"/>
      <c r="BUJ25" s="52"/>
      <c r="BUK25" s="52"/>
      <c r="BUL25" s="52"/>
      <c r="BUM25" s="52"/>
      <c r="BUN25" s="52"/>
      <c r="BUO25" s="52"/>
      <c r="BUP25" s="52"/>
      <c r="BUQ25" s="52"/>
      <c r="BUR25" s="52"/>
      <c r="BUS25" s="52"/>
      <c r="BUT25" s="52"/>
      <c r="BUU25" s="52"/>
      <c r="BUV25" s="52"/>
      <c r="BUW25" s="52"/>
      <c r="BUX25" s="52"/>
      <c r="BUY25" s="52"/>
      <c r="BUZ25" s="52"/>
      <c r="BVA25" s="52"/>
      <c r="BVB25" s="52"/>
      <c r="BVC25" s="52"/>
      <c r="BVD25" s="52"/>
      <c r="BVE25" s="52"/>
      <c r="BVF25" s="52"/>
      <c r="BVG25" s="52"/>
      <c r="BVH25" s="52"/>
      <c r="BVI25" s="52"/>
      <c r="BVJ25" s="52"/>
      <c r="BVK25" s="52"/>
      <c r="BVL25" s="52"/>
      <c r="BVM25" s="52"/>
      <c r="BVN25" s="52"/>
      <c r="BVO25" s="52"/>
      <c r="BVP25" s="52"/>
      <c r="BVQ25" s="52"/>
      <c r="BVR25" s="52"/>
      <c r="BVS25" s="52"/>
      <c r="BVT25" s="52"/>
      <c r="BVU25" s="52"/>
      <c r="BVV25" s="52"/>
      <c r="BVW25" s="52"/>
      <c r="BVX25" s="52"/>
      <c r="BVY25" s="52"/>
      <c r="BVZ25" s="52"/>
      <c r="BWA25" s="52"/>
      <c r="BWB25" s="52"/>
      <c r="BWC25" s="52"/>
      <c r="BWD25" s="52"/>
      <c r="BWE25" s="52"/>
      <c r="BWF25" s="52"/>
      <c r="BWG25" s="52"/>
      <c r="BWH25" s="52"/>
      <c r="BWI25" s="52"/>
      <c r="BWJ25" s="52"/>
      <c r="BWK25" s="52"/>
      <c r="BWL25" s="52"/>
      <c r="BWM25" s="52"/>
      <c r="BWN25" s="52"/>
      <c r="BWO25" s="52"/>
      <c r="BWP25" s="52"/>
      <c r="BWQ25" s="52"/>
      <c r="BWR25" s="52"/>
      <c r="BWS25" s="52"/>
      <c r="BWT25" s="52"/>
      <c r="BWU25" s="52"/>
      <c r="BWV25" s="52"/>
      <c r="BWW25" s="52"/>
      <c r="BWX25" s="52"/>
      <c r="BWY25" s="52"/>
      <c r="BWZ25" s="52"/>
      <c r="BXA25" s="52"/>
      <c r="BXB25" s="52"/>
      <c r="BXC25" s="52"/>
      <c r="BXD25" s="52"/>
      <c r="BXE25" s="52"/>
      <c r="BXF25" s="52"/>
      <c r="BXG25" s="52"/>
      <c r="BXH25" s="52"/>
      <c r="BXI25" s="52"/>
      <c r="BXJ25" s="52"/>
      <c r="BXK25" s="52"/>
      <c r="BXL25" s="52"/>
      <c r="BXM25" s="52"/>
      <c r="BXN25" s="52"/>
      <c r="BXO25" s="52"/>
      <c r="BXP25" s="52"/>
      <c r="BXQ25" s="52"/>
      <c r="BXR25" s="52"/>
      <c r="BXS25" s="52"/>
      <c r="BXT25" s="52"/>
      <c r="BXU25" s="52"/>
      <c r="BXV25" s="52"/>
      <c r="BXW25" s="52"/>
      <c r="BXX25" s="52"/>
      <c r="BXY25" s="52"/>
      <c r="BXZ25" s="52"/>
      <c r="BYA25" s="52"/>
      <c r="BYB25" s="52"/>
      <c r="BYC25" s="52"/>
      <c r="BYD25" s="52"/>
      <c r="BYE25" s="52"/>
      <c r="BYF25" s="52"/>
      <c r="BYG25" s="52"/>
      <c r="BYH25" s="52"/>
      <c r="BYI25" s="52"/>
      <c r="BYJ25" s="52"/>
      <c r="BYK25" s="52"/>
      <c r="BYL25" s="52"/>
      <c r="BYM25" s="52"/>
      <c r="BYN25" s="52"/>
      <c r="BYO25" s="52"/>
      <c r="BYP25" s="52"/>
      <c r="BYQ25" s="52"/>
      <c r="BYR25" s="52"/>
      <c r="BYS25" s="52"/>
      <c r="BYT25" s="52"/>
      <c r="BYU25" s="52"/>
      <c r="BYV25" s="52"/>
      <c r="BYW25" s="52"/>
      <c r="BYX25" s="52"/>
      <c r="BYY25" s="52"/>
      <c r="BYZ25" s="52"/>
      <c r="BZA25" s="52"/>
      <c r="BZB25" s="52"/>
      <c r="BZC25" s="52"/>
      <c r="BZD25" s="52"/>
      <c r="BZE25" s="52"/>
      <c r="BZF25" s="52"/>
      <c r="BZG25" s="52"/>
      <c r="BZH25" s="52"/>
      <c r="BZI25" s="52"/>
      <c r="BZJ25" s="52"/>
      <c r="BZK25" s="52"/>
      <c r="BZL25" s="52"/>
      <c r="BZM25" s="52"/>
      <c r="BZN25" s="52"/>
      <c r="BZO25" s="52"/>
      <c r="BZP25" s="52"/>
      <c r="BZQ25" s="52"/>
      <c r="BZR25" s="52"/>
      <c r="BZS25" s="52"/>
      <c r="BZT25" s="52"/>
      <c r="BZU25" s="52"/>
      <c r="BZV25" s="52"/>
      <c r="BZW25" s="52"/>
      <c r="BZX25" s="52"/>
      <c r="BZY25" s="52"/>
      <c r="BZZ25" s="52"/>
      <c r="CAA25" s="52"/>
      <c r="CAB25" s="52"/>
      <c r="CAC25" s="52"/>
      <c r="CAD25" s="52"/>
      <c r="CAE25" s="52"/>
      <c r="CAF25" s="52"/>
      <c r="CAG25" s="52"/>
      <c r="CAH25" s="52"/>
      <c r="CAI25" s="52"/>
      <c r="CAJ25" s="52"/>
      <c r="CAK25" s="52"/>
      <c r="CAL25" s="52"/>
      <c r="CAM25" s="52"/>
      <c r="CAN25" s="52"/>
      <c r="CAO25" s="52"/>
      <c r="CAP25" s="52"/>
      <c r="CAQ25" s="52"/>
      <c r="CAR25" s="52"/>
      <c r="CAS25" s="52"/>
      <c r="CAT25" s="52"/>
      <c r="CAU25" s="52"/>
      <c r="CAV25" s="52"/>
      <c r="CAW25" s="52"/>
      <c r="CAX25" s="52"/>
      <c r="CAY25" s="52"/>
      <c r="CAZ25" s="52"/>
      <c r="CBA25" s="52"/>
      <c r="CBB25" s="52"/>
      <c r="CBC25" s="52"/>
      <c r="CBD25" s="52"/>
      <c r="CBE25" s="52"/>
      <c r="CBF25" s="52"/>
      <c r="CBG25" s="52"/>
      <c r="CBH25" s="52"/>
      <c r="CBI25" s="52"/>
      <c r="CBJ25" s="52"/>
      <c r="CBK25" s="52"/>
      <c r="CBL25" s="52"/>
      <c r="CBM25" s="52"/>
      <c r="CBN25" s="52"/>
      <c r="CBO25" s="52"/>
      <c r="CBP25" s="52"/>
      <c r="CBQ25" s="52"/>
      <c r="CBR25" s="52"/>
      <c r="CBS25" s="52"/>
      <c r="CBT25" s="52"/>
      <c r="CBU25" s="52"/>
      <c r="CBV25" s="52"/>
      <c r="CBW25" s="52"/>
      <c r="CBX25" s="52"/>
      <c r="CBY25" s="52"/>
      <c r="CBZ25" s="52"/>
      <c r="CCA25" s="52"/>
      <c r="CCB25" s="52"/>
      <c r="CCC25" s="52"/>
      <c r="CCD25" s="52"/>
      <c r="CCE25" s="52"/>
      <c r="CCF25" s="52"/>
      <c r="CCG25" s="52"/>
      <c r="CCH25" s="52"/>
      <c r="CCI25" s="52"/>
      <c r="CCJ25" s="52"/>
      <c r="CCK25" s="52"/>
      <c r="CCL25" s="52"/>
      <c r="CCM25" s="52"/>
      <c r="CCN25" s="52"/>
      <c r="CCO25" s="52"/>
      <c r="CCP25" s="52"/>
      <c r="CCQ25" s="52"/>
      <c r="CCR25" s="52"/>
      <c r="CCS25" s="52"/>
      <c r="CCT25" s="52"/>
      <c r="CCU25" s="52"/>
      <c r="CCV25" s="52"/>
      <c r="CCW25" s="52"/>
      <c r="CCX25" s="52"/>
      <c r="CCY25" s="52"/>
      <c r="CCZ25" s="52"/>
      <c r="CDA25" s="52"/>
      <c r="CDB25" s="52"/>
      <c r="CDC25" s="52"/>
      <c r="CDD25" s="52"/>
      <c r="CDE25" s="52"/>
      <c r="CDF25" s="52"/>
      <c r="CDG25" s="52"/>
      <c r="CDH25" s="52"/>
      <c r="CDI25" s="52"/>
      <c r="CDJ25" s="52"/>
      <c r="CDK25" s="52"/>
      <c r="CDL25" s="52"/>
      <c r="CDM25" s="52"/>
      <c r="CDN25" s="52"/>
      <c r="CDO25" s="52"/>
      <c r="CDP25" s="52"/>
      <c r="CDQ25" s="52"/>
      <c r="CDR25" s="52"/>
      <c r="CDS25" s="52"/>
      <c r="CDT25" s="52"/>
      <c r="CDU25" s="52"/>
      <c r="CDV25" s="52"/>
      <c r="CDW25" s="52"/>
      <c r="CDX25" s="52"/>
      <c r="CDY25" s="52"/>
      <c r="CDZ25" s="52"/>
      <c r="CEA25" s="52"/>
      <c r="CEB25" s="52"/>
      <c r="CEC25" s="52"/>
      <c r="CED25" s="52"/>
      <c r="CEE25" s="52"/>
      <c r="CEF25" s="52"/>
      <c r="CEG25" s="52"/>
      <c r="CEH25" s="52"/>
      <c r="CEI25" s="52"/>
      <c r="CEJ25" s="52"/>
      <c r="CEK25" s="52"/>
      <c r="CEL25" s="52"/>
      <c r="CEM25" s="52"/>
      <c r="CEN25" s="52"/>
      <c r="CEO25" s="52"/>
      <c r="CEP25" s="52"/>
      <c r="CEQ25" s="52"/>
      <c r="CER25" s="52"/>
      <c r="CES25" s="52"/>
      <c r="CET25" s="52"/>
      <c r="CEU25" s="52"/>
      <c r="CEV25" s="52"/>
      <c r="CEW25" s="52"/>
      <c r="CEX25" s="52"/>
      <c r="CEY25" s="52"/>
      <c r="CEZ25" s="52"/>
      <c r="CFA25" s="52"/>
      <c r="CFB25" s="52"/>
      <c r="CFC25" s="52"/>
      <c r="CFD25" s="52"/>
      <c r="CFE25" s="52"/>
      <c r="CFF25" s="52"/>
      <c r="CFG25" s="52"/>
      <c r="CFH25" s="52"/>
      <c r="CFI25" s="52"/>
      <c r="CFJ25" s="52"/>
      <c r="CFK25" s="52"/>
      <c r="CFL25" s="52"/>
      <c r="CFM25" s="52"/>
      <c r="CFN25" s="52"/>
      <c r="CFO25" s="52"/>
      <c r="CFP25" s="52"/>
      <c r="CFQ25" s="52"/>
      <c r="CFR25" s="52"/>
      <c r="CFS25" s="52"/>
      <c r="CFT25" s="52"/>
      <c r="CFU25" s="52"/>
      <c r="CFV25" s="52"/>
      <c r="CFW25" s="52"/>
      <c r="CFX25" s="52"/>
      <c r="CFY25" s="52"/>
      <c r="CFZ25" s="52"/>
      <c r="CGA25" s="52"/>
      <c r="CGB25" s="52"/>
      <c r="CGC25" s="52"/>
      <c r="CGD25" s="52"/>
      <c r="CGE25" s="52"/>
      <c r="CGF25" s="52"/>
      <c r="CGG25" s="52"/>
      <c r="CGH25" s="52"/>
      <c r="CGI25" s="52"/>
      <c r="CGJ25" s="52"/>
      <c r="CGK25" s="52"/>
      <c r="CGL25" s="52"/>
      <c r="CGM25" s="52"/>
      <c r="CGN25" s="52"/>
      <c r="CGO25" s="52"/>
      <c r="CGP25" s="52"/>
      <c r="CGQ25" s="52"/>
      <c r="CGR25" s="52"/>
      <c r="CGS25" s="52"/>
      <c r="CGT25" s="52"/>
      <c r="CGU25" s="52"/>
      <c r="CGV25" s="52"/>
      <c r="CGW25" s="52"/>
      <c r="CGX25" s="52"/>
      <c r="CGY25" s="52"/>
      <c r="CGZ25" s="52"/>
      <c r="CHA25" s="52"/>
      <c r="CHB25" s="52"/>
      <c r="CHC25" s="52"/>
      <c r="CHD25" s="52"/>
      <c r="CHE25" s="52"/>
      <c r="CHF25" s="52"/>
      <c r="CHG25" s="52"/>
      <c r="CHH25" s="52"/>
      <c r="CHI25" s="52"/>
      <c r="CHJ25" s="52"/>
      <c r="CHK25" s="52"/>
      <c r="CHL25" s="52"/>
      <c r="CHM25" s="52"/>
      <c r="CHN25" s="52"/>
      <c r="CHO25" s="52"/>
      <c r="CHP25" s="52"/>
      <c r="CHQ25" s="52"/>
      <c r="CHR25" s="52"/>
      <c r="CHS25" s="52"/>
      <c r="CHT25" s="52"/>
      <c r="CHU25" s="52"/>
      <c r="CHV25" s="52"/>
      <c r="CHW25" s="52"/>
      <c r="CHX25" s="52"/>
      <c r="CHY25" s="52"/>
      <c r="CHZ25" s="52"/>
      <c r="CIA25" s="52"/>
      <c r="CIB25" s="52"/>
      <c r="CIC25" s="52"/>
      <c r="CID25" s="52"/>
      <c r="CIE25" s="52"/>
      <c r="CIF25" s="52"/>
      <c r="CIG25" s="52"/>
      <c r="CIH25" s="52"/>
      <c r="CII25" s="52"/>
      <c r="CIJ25" s="52"/>
      <c r="CIK25" s="52"/>
      <c r="CIL25" s="52"/>
      <c r="CIM25" s="52"/>
      <c r="CIN25" s="52"/>
      <c r="CIO25" s="52"/>
      <c r="CIP25" s="52"/>
      <c r="CIQ25" s="52"/>
      <c r="CIR25" s="52"/>
      <c r="CIS25" s="52"/>
      <c r="CIT25" s="52"/>
      <c r="CIU25" s="52"/>
      <c r="CIV25" s="52"/>
      <c r="CIW25" s="52"/>
      <c r="CIX25" s="52"/>
      <c r="CIY25" s="52"/>
      <c r="CIZ25" s="52"/>
      <c r="CJA25" s="52"/>
      <c r="CJB25" s="52"/>
      <c r="CJC25" s="52"/>
      <c r="CJD25" s="52"/>
      <c r="CJE25" s="52"/>
      <c r="CJF25" s="52"/>
      <c r="CJG25" s="52"/>
      <c r="CJH25" s="52"/>
      <c r="CJI25" s="52"/>
      <c r="CJJ25" s="52"/>
      <c r="CJK25" s="52"/>
      <c r="CJL25" s="52"/>
      <c r="CJM25" s="52"/>
      <c r="CJN25" s="52"/>
      <c r="CJO25" s="52"/>
      <c r="CJP25" s="52"/>
      <c r="CJQ25" s="52"/>
      <c r="CJR25" s="52"/>
      <c r="CJS25" s="52"/>
      <c r="CJT25" s="52"/>
      <c r="CJU25" s="52"/>
      <c r="CJV25" s="52"/>
      <c r="CJW25" s="52"/>
      <c r="CJX25" s="52"/>
      <c r="CJY25" s="52"/>
      <c r="CJZ25" s="52"/>
      <c r="CKA25" s="52"/>
      <c r="CKB25" s="52"/>
      <c r="CKC25" s="52"/>
      <c r="CKD25" s="52"/>
      <c r="CKE25" s="52"/>
      <c r="CKF25" s="52"/>
      <c r="CKG25" s="52"/>
      <c r="CKH25" s="52"/>
      <c r="CKI25" s="52"/>
      <c r="CKJ25" s="52"/>
      <c r="CKK25" s="52"/>
      <c r="CKL25" s="52"/>
      <c r="CKM25" s="52"/>
      <c r="CKN25" s="52"/>
      <c r="CKO25" s="52"/>
      <c r="CKP25" s="52"/>
      <c r="CKQ25" s="52"/>
      <c r="CKR25" s="52"/>
      <c r="CKS25" s="52"/>
      <c r="CKT25" s="52"/>
      <c r="CKU25" s="52"/>
      <c r="CKV25" s="52"/>
      <c r="CKW25" s="52"/>
      <c r="CKX25" s="52"/>
      <c r="CKY25" s="52"/>
      <c r="CKZ25" s="52"/>
      <c r="CLA25" s="52"/>
      <c r="CLB25" s="52"/>
      <c r="CLC25" s="52"/>
      <c r="CLD25" s="52"/>
      <c r="CLE25" s="52"/>
      <c r="CLF25" s="52"/>
      <c r="CLG25" s="52"/>
      <c r="CLH25" s="52"/>
      <c r="CLI25" s="52"/>
      <c r="CLJ25" s="52"/>
      <c r="CLK25" s="52"/>
      <c r="CLL25" s="52"/>
      <c r="CLM25" s="52"/>
      <c r="CLN25" s="52"/>
      <c r="CLO25" s="52"/>
      <c r="CLP25" s="52"/>
      <c r="CLQ25" s="52"/>
      <c r="CLR25" s="52"/>
      <c r="CLS25" s="52"/>
      <c r="CLT25" s="52"/>
      <c r="CLU25" s="52"/>
      <c r="CLV25" s="52"/>
      <c r="CLW25" s="52"/>
      <c r="CLX25" s="52"/>
      <c r="CLY25" s="52"/>
      <c r="CLZ25" s="52"/>
      <c r="CMA25" s="52"/>
      <c r="CMB25" s="52"/>
      <c r="CMC25" s="52"/>
      <c r="CMD25" s="52"/>
      <c r="CME25" s="52"/>
      <c r="CMF25" s="52"/>
      <c r="CMG25" s="52"/>
      <c r="CMH25" s="52"/>
      <c r="CMI25" s="52"/>
      <c r="CMJ25" s="52"/>
      <c r="CMK25" s="52"/>
      <c r="CML25" s="52"/>
      <c r="CMM25" s="52"/>
      <c r="CMN25" s="52"/>
      <c r="CMO25" s="52"/>
      <c r="CMP25" s="52"/>
      <c r="CMQ25" s="52"/>
      <c r="CMR25" s="52"/>
      <c r="CMS25" s="52"/>
      <c r="CMT25" s="52"/>
      <c r="CMU25" s="52"/>
      <c r="CMV25" s="52"/>
      <c r="CMW25" s="52"/>
      <c r="CMX25" s="52"/>
      <c r="CMY25" s="52"/>
      <c r="CMZ25" s="52"/>
      <c r="CNA25" s="52"/>
      <c r="CNB25" s="52"/>
      <c r="CNC25" s="52"/>
      <c r="CND25" s="52"/>
      <c r="CNE25" s="52"/>
      <c r="CNF25" s="52"/>
      <c r="CNG25" s="52"/>
      <c r="CNH25" s="52"/>
      <c r="CNI25" s="52"/>
      <c r="CNJ25" s="52"/>
      <c r="CNK25" s="52"/>
      <c r="CNL25" s="52"/>
      <c r="CNM25" s="52"/>
      <c r="CNN25" s="52"/>
      <c r="CNO25" s="52"/>
      <c r="CNP25" s="52"/>
      <c r="CNQ25" s="52"/>
      <c r="CNR25" s="52"/>
      <c r="CNS25" s="52"/>
      <c r="CNT25" s="52"/>
      <c r="CNU25" s="52"/>
      <c r="CNV25" s="52"/>
      <c r="CNW25" s="52"/>
      <c r="CNX25" s="52"/>
      <c r="CNY25" s="52"/>
      <c r="CNZ25" s="52"/>
      <c r="COA25" s="52"/>
      <c r="COB25" s="52"/>
      <c r="COC25" s="52"/>
      <c r="COD25" s="52"/>
      <c r="COE25" s="52"/>
      <c r="COF25" s="52"/>
      <c r="COG25" s="52"/>
      <c r="COH25" s="52"/>
      <c r="COI25" s="52"/>
      <c r="COJ25" s="52"/>
      <c r="COK25" s="52"/>
      <c r="COL25" s="52"/>
      <c r="COM25" s="52"/>
      <c r="CON25" s="52"/>
      <c r="COO25" s="52"/>
      <c r="COP25" s="52"/>
      <c r="COQ25" s="52"/>
      <c r="COR25" s="52"/>
      <c r="COS25" s="52"/>
      <c r="COT25" s="52"/>
      <c r="COU25" s="52"/>
      <c r="COV25" s="52"/>
      <c r="COW25" s="52"/>
      <c r="COX25" s="52"/>
      <c r="COY25" s="52"/>
      <c r="COZ25" s="52"/>
      <c r="CPA25" s="52"/>
      <c r="CPB25" s="52"/>
      <c r="CPC25" s="52"/>
      <c r="CPD25" s="52"/>
      <c r="CPE25" s="52"/>
      <c r="CPF25" s="52"/>
      <c r="CPG25" s="52"/>
      <c r="CPH25" s="52"/>
      <c r="CPI25" s="52"/>
      <c r="CPJ25" s="52"/>
      <c r="CPK25" s="52"/>
      <c r="CPL25" s="52"/>
      <c r="CPM25" s="52"/>
      <c r="CPN25" s="52"/>
      <c r="CPO25" s="52"/>
      <c r="CPP25" s="52"/>
      <c r="CPQ25" s="52"/>
      <c r="CPR25" s="52"/>
      <c r="CPS25" s="52"/>
      <c r="CPT25" s="52"/>
      <c r="CPU25" s="52"/>
      <c r="CPV25" s="52"/>
      <c r="CPW25" s="52"/>
      <c r="CPX25" s="52"/>
      <c r="CPY25" s="52"/>
      <c r="CPZ25" s="52"/>
      <c r="CQA25" s="52"/>
      <c r="CQB25" s="52"/>
      <c r="CQC25" s="52"/>
      <c r="CQD25" s="52"/>
      <c r="CQE25" s="52"/>
      <c r="CQF25" s="52"/>
      <c r="CQG25" s="52"/>
      <c r="CQH25" s="52"/>
      <c r="CQI25" s="52"/>
      <c r="CQJ25" s="52"/>
      <c r="CQK25" s="52"/>
      <c r="CQL25" s="52"/>
      <c r="CQM25" s="52"/>
      <c r="CQN25" s="52"/>
      <c r="CQO25" s="52"/>
      <c r="CQP25" s="52"/>
      <c r="CQQ25" s="52"/>
      <c r="CQR25" s="52"/>
      <c r="CQS25" s="52"/>
      <c r="CQT25" s="52"/>
      <c r="CQU25" s="52"/>
      <c r="CQV25" s="52"/>
      <c r="CQW25" s="52"/>
      <c r="CQX25" s="52"/>
      <c r="CQY25" s="52"/>
      <c r="CQZ25" s="52"/>
      <c r="CRA25" s="52"/>
      <c r="CRB25" s="52"/>
      <c r="CRC25" s="52"/>
      <c r="CRD25" s="52"/>
      <c r="CRE25" s="52"/>
      <c r="CRF25" s="52"/>
      <c r="CRG25" s="52"/>
      <c r="CRH25" s="52"/>
      <c r="CRI25" s="52"/>
      <c r="CRJ25" s="52"/>
      <c r="CRK25" s="52"/>
      <c r="CRL25" s="52"/>
      <c r="CRM25" s="52"/>
      <c r="CRN25" s="52"/>
      <c r="CRO25" s="52"/>
      <c r="CRP25" s="52"/>
      <c r="CRQ25" s="52"/>
      <c r="CRR25" s="52"/>
      <c r="CRS25" s="52"/>
      <c r="CRT25" s="52"/>
      <c r="CRU25" s="52"/>
      <c r="CRV25" s="52"/>
      <c r="CRW25" s="52"/>
      <c r="CRX25" s="52"/>
      <c r="CRY25" s="52"/>
      <c r="CRZ25" s="52"/>
      <c r="CSA25" s="52"/>
      <c r="CSB25" s="52"/>
      <c r="CSC25" s="52"/>
      <c r="CSD25" s="52"/>
      <c r="CSE25" s="52"/>
      <c r="CSF25" s="52"/>
      <c r="CSG25" s="52"/>
      <c r="CSH25" s="52"/>
      <c r="CSI25" s="52"/>
      <c r="CSJ25" s="52"/>
      <c r="CSK25" s="52"/>
      <c r="CSL25" s="52"/>
      <c r="CSM25" s="52"/>
      <c r="CSN25" s="52"/>
      <c r="CSO25" s="52"/>
      <c r="CSP25" s="52"/>
      <c r="CSQ25" s="52"/>
      <c r="CSR25" s="52"/>
      <c r="CSS25" s="52"/>
      <c r="CST25" s="52"/>
      <c r="CSU25" s="52"/>
      <c r="CSV25" s="52"/>
      <c r="CSW25" s="52"/>
      <c r="CSX25" s="52"/>
      <c r="CSY25" s="52"/>
      <c r="CSZ25" s="52"/>
      <c r="CTA25" s="52"/>
      <c r="CTB25" s="52"/>
      <c r="CTC25" s="52"/>
      <c r="CTD25" s="52"/>
      <c r="CTE25" s="52"/>
      <c r="CTF25" s="52"/>
      <c r="CTG25" s="52"/>
      <c r="CTH25" s="52"/>
      <c r="CTI25" s="52"/>
      <c r="CTJ25" s="52"/>
      <c r="CTK25" s="52"/>
      <c r="CTL25" s="52"/>
      <c r="CTM25" s="52"/>
      <c r="CTN25" s="52"/>
      <c r="CTO25" s="52"/>
      <c r="CTP25" s="52"/>
      <c r="CTQ25" s="52"/>
      <c r="CTR25" s="52"/>
      <c r="CTS25" s="52"/>
      <c r="CTT25" s="52"/>
      <c r="CTU25" s="52"/>
      <c r="CTV25" s="52"/>
      <c r="CTW25" s="52"/>
      <c r="CTX25" s="52"/>
      <c r="CTY25" s="52"/>
      <c r="CTZ25" s="52"/>
      <c r="CUA25" s="52"/>
      <c r="CUB25" s="52"/>
      <c r="CUC25" s="52"/>
      <c r="CUD25" s="52"/>
      <c r="CUE25" s="52"/>
      <c r="CUF25" s="52"/>
      <c r="CUG25" s="52"/>
      <c r="CUH25" s="52"/>
      <c r="CUI25" s="52"/>
      <c r="CUJ25" s="52"/>
      <c r="CUK25" s="52"/>
      <c r="CUL25" s="52"/>
      <c r="CUM25" s="52"/>
      <c r="CUN25" s="52"/>
      <c r="CUO25" s="52"/>
      <c r="CUP25" s="52"/>
      <c r="CUQ25" s="52"/>
      <c r="CUR25" s="52"/>
      <c r="CUS25" s="52"/>
      <c r="CUT25" s="52"/>
      <c r="CUU25" s="52"/>
      <c r="CUV25" s="52"/>
      <c r="CUW25" s="52"/>
      <c r="CUX25" s="52"/>
      <c r="CUY25" s="52"/>
      <c r="CUZ25" s="52"/>
      <c r="CVA25" s="52"/>
      <c r="CVB25" s="52"/>
      <c r="CVC25" s="52"/>
      <c r="CVD25" s="52"/>
      <c r="CVE25" s="52"/>
      <c r="CVF25" s="52"/>
      <c r="CVG25" s="52"/>
      <c r="CVH25" s="52"/>
      <c r="CVI25" s="52"/>
      <c r="CVJ25" s="52"/>
      <c r="CVK25" s="52"/>
      <c r="CVL25" s="52"/>
      <c r="CVM25" s="52"/>
      <c r="CVN25" s="52"/>
      <c r="CVO25" s="52"/>
      <c r="CVP25" s="52"/>
      <c r="CVQ25" s="52"/>
      <c r="CVR25" s="52"/>
      <c r="CVS25" s="52"/>
      <c r="CVT25" s="52"/>
      <c r="CVU25" s="52"/>
      <c r="CVV25" s="52"/>
      <c r="CVW25" s="52"/>
      <c r="CVX25" s="52"/>
      <c r="CVY25" s="52"/>
      <c r="CVZ25" s="52"/>
      <c r="CWA25" s="52"/>
      <c r="CWB25" s="52"/>
      <c r="CWC25" s="52"/>
      <c r="CWD25" s="52"/>
      <c r="CWE25" s="52"/>
      <c r="CWF25" s="52"/>
      <c r="CWG25" s="52"/>
      <c r="CWH25" s="52"/>
      <c r="CWI25" s="52"/>
      <c r="CWJ25" s="52"/>
      <c r="CWK25" s="52"/>
      <c r="CWL25" s="52"/>
      <c r="CWM25" s="52"/>
      <c r="CWN25" s="52"/>
      <c r="CWO25" s="52"/>
      <c r="CWP25" s="52"/>
      <c r="CWQ25" s="52"/>
      <c r="CWR25" s="52"/>
      <c r="CWS25" s="52"/>
      <c r="CWT25" s="52"/>
      <c r="CWU25" s="52"/>
      <c r="CWV25" s="52"/>
      <c r="CWW25" s="52"/>
      <c r="CWX25" s="52"/>
      <c r="CWY25" s="52"/>
      <c r="CWZ25" s="52"/>
      <c r="CXA25" s="52"/>
      <c r="CXB25" s="52"/>
      <c r="CXC25" s="52"/>
      <c r="CXD25" s="52"/>
      <c r="CXE25" s="52"/>
      <c r="CXF25" s="52"/>
      <c r="CXG25" s="52"/>
      <c r="CXH25" s="52"/>
      <c r="CXI25" s="52"/>
      <c r="CXJ25" s="52"/>
      <c r="CXK25" s="52"/>
      <c r="CXL25" s="52"/>
      <c r="CXM25" s="52"/>
      <c r="CXN25" s="52"/>
      <c r="CXO25" s="52"/>
      <c r="CXP25" s="52"/>
      <c r="CXQ25" s="52"/>
      <c r="CXR25" s="52"/>
      <c r="CXS25" s="52"/>
      <c r="CXT25" s="52"/>
      <c r="CXU25" s="52"/>
      <c r="CXV25" s="52"/>
      <c r="CXW25" s="52"/>
      <c r="CXX25" s="52"/>
      <c r="CXY25" s="52"/>
      <c r="CXZ25" s="52"/>
      <c r="CYA25" s="52"/>
      <c r="CYB25" s="52"/>
      <c r="CYC25" s="52"/>
      <c r="CYD25" s="52"/>
      <c r="CYE25" s="52"/>
      <c r="CYF25" s="52"/>
      <c r="CYG25" s="52"/>
      <c r="CYH25" s="52"/>
      <c r="CYI25" s="52"/>
      <c r="CYJ25" s="52"/>
      <c r="CYK25" s="52"/>
      <c r="CYL25" s="52"/>
      <c r="CYM25" s="52"/>
      <c r="CYN25" s="52"/>
      <c r="CYO25" s="52"/>
      <c r="CYP25" s="52"/>
      <c r="CYQ25" s="52"/>
      <c r="CYR25" s="52"/>
      <c r="CYS25" s="52"/>
      <c r="CYT25" s="52"/>
      <c r="CYU25" s="52"/>
      <c r="CYV25" s="52"/>
      <c r="CYW25" s="52"/>
      <c r="CYX25" s="52"/>
      <c r="CYY25" s="52"/>
      <c r="CYZ25" s="52"/>
      <c r="CZA25" s="52"/>
      <c r="CZB25" s="52"/>
      <c r="CZC25" s="52"/>
      <c r="CZD25" s="52"/>
      <c r="CZE25" s="52"/>
      <c r="CZF25" s="52"/>
      <c r="CZG25" s="52"/>
      <c r="CZH25" s="52"/>
      <c r="CZI25" s="52"/>
      <c r="CZJ25" s="52"/>
      <c r="CZK25" s="52"/>
      <c r="CZL25" s="52"/>
      <c r="CZM25" s="52"/>
      <c r="CZN25" s="52"/>
      <c r="CZO25" s="52"/>
      <c r="CZP25" s="52"/>
      <c r="CZQ25" s="52"/>
      <c r="CZR25" s="52"/>
      <c r="CZS25" s="52"/>
      <c r="CZT25" s="52"/>
      <c r="CZU25" s="52"/>
      <c r="CZV25" s="52"/>
      <c r="CZW25" s="52"/>
      <c r="CZX25" s="52"/>
      <c r="CZY25" s="52"/>
      <c r="CZZ25" s="52"/>
      <c r="DAA25" s="52"/>
      <c r="DAB25" s="52"/>
      <c r="DAC25" s="52"/>
      <c r="DAD25" s="52"/>
      <c r="DAE25" s="52"/>
      <c r="DAF25" s="52"/>
      <c r="DAG25" s="52"/>
      <c r="DAH25" s="52"/>
      <c r="DAI25" s="52"/>
      <c r="DAJ25" s="52"/>
      <c r="DAK25" s="52"/>
      <c r="DAL25" s="52"/>
      <c r="DAM25" s="52"/>
      <c r="DAN25" s="52"/>
      <c r="DAO25" s="52"/>
      <c r="DAP25" s="52"/>
      <c r="DAQ25" s="52"/>
      <c r="DAR25" s="52"/>
      <c r="DAS25" s="52"/>
      <c r="DAT25" s="52"/>
      <c r="DAU25" s="52"/>
      <c r="DAV25" s="52"/>
      <c r="DAW25" s="52"/>
      <c r="DAX25" s="52"/>
      <c r="DAY25" s="52"/>
      <c r="DAZ25" s="52"/>
      <c r="DBA25" s="52"/>
      <c r="DBB25" s="52"/>
      <c r="DBC25" s="52"/>
      <c r="DBD25" s="52"/>
      <c r="DBE25" s="52"/>
      <c r="DBF25" s="52"/>
      <c r="DBG25" s="52"/>
      <c r="DBH25" s="52"/>
      <c r="DBI25" s="52"/>
      <c r="DBJ25" s="52"/>
      <c r="DBK25" s="52"/>
      <c r="DBL25" s="52"/>
      <c r="DBM25" s="52"/>
      <c r="DBN25" s="52"/>
      <c r="DBO25" s="52"/>
      <c r="DBP25" s="52"/>
      <c r="DBQ25" s="52"/>
      <c r="DBR25" s="52"/>
      <c r="DBS25" s="52"/>
      <c r="DBT25" s="52"/>
      <c r="DBU25" s="52"/>
      <c r="DBV25" s="52"/>
      <c r="DBW25" s="52"/>
      <c r="DBX25" s="52"/>
      <c r="DBY25" s="52"/>
      <c r="DBZ25" s="52"/>
      <c r="DCA25" s="52"/>
      <c r="DCB25" s="52"/>
      <c r="DCC25" s="52"/>
      <c r="DCD25" s="52"/>
      <c r="DCE25" s="52"/>
      <c r="DCF25" s="52"/>
      <c r="DCG25" s="52"/>
      <c r="DCH25" s="52"/>
      <c r="DCI25" s="52"/>
      <c r="DCJ25" s="52"/>
      <c r="DCK25" s="52"/>
      <c r="DCL25" s="52"/>
      <c r="DCM25" s="52"/>
      <c r="DCN25" s="52"/>
      <c r="DCO25" s="52"/>
      <c r="DCP25" s="52"/>
      <c r="DCQ25" s="52"/>
      <c r="DCR25" s="52"/>
      <c r="DCS25" s="52"/>
      <c r="DCT25" s="52"/>
      <c r="DCU25" s="52"/>
      <c r="DCV25" s="52"/>
      <c r="DCW25" s="52"/>
      <c r="DCX25" s="52"/>
      <c r="DCY25" s="52"/>
      <c r="DCZ25" s="52"/>
      <c r="DDA25" s="52"/>
      <c r="DDB25" s="52"/>
      <c r="DDC25" s="52"/>
      <c r="DDD25" s="52"/>
      <c r="DDE25" s="52"/>
      <c r="DDF25" s="52"/>
      <c r="DDG25" s="52"/>
      <c r="DDH25" s="52"/>
      <c r="DDI25" s="52"/>
      <c r="DDJ25" s="52"/>
      <c r="DDK25" s="52"/>
      <c r="DDL25" s="52"/>
      <c r="DDM25" s="52"/>
      <c r="DDN25" s="52"/>
      <c r="DDO25" s="52"/>
      <c r="DDP25" s="52"/>
      <c r="DDQ25" s="52"/>
      <c r="DDR25" s="52"/>
      <c r="DDS25" s="52"/>
      <c r="DDT25" s="52"/>
      <c r="DDU25" s="52"/>
      <c r="DDV25" s="52"/>
      <c r="DDW25" s="52"/>
      <c r="DDX25" s="52"/>
      <c r="DDY25" s="52"/>
      <c r="DDZ25" s="52"/>
      <c r="DEA25" s="52"/>
      <c r="DEB25" s="52"/>
      <c r="DEC25" s="52"/>
      <c r="DED25" s="52"/>
      <c r="DEE25" s="52"/>
      <c r="DEF25" s="52"/>
      <c r="DEG25" s="52"/>
      <c r="DEH25" s="52"/>
      <c r="DEI25" s="52"/>
      <c r="DEJ25" s="52"/>
      <c r="DEK25" s="52"/>
      <c r="DEL25" s="52"/>
      <c r="DEM25" s="52"/>
      <c r="DEN25" s="52"/>
      <c r="DEO25" s="52"/>
      <c r="DEP25" s="52"/>
      <c r="DEQ25" s="52"/>
      <c r="DER25" s="52"/>
      <c r="DES25" s="52"/>
      <c r="DET25" s="52"/>
      <c r="DEU25" s="52"/>
      <c r="DEV25" s="52"/>
      <c r="DEW25" s="52"/>
      <c r="DEX25" s="52"/>
      <c r="DEY25" s="52"/>
      <c r="DEZ25" s="52"/>
      <c r="DFA25" s="52"/>
      <c r="DFB25" s="52"/>
      <c r="DFC25" s="52"/>
      <c r="DFD25" s="52"/>
      <c r="DFE25" s="52"/>
      <c r="DFF25" s="52"/>
      <c r="DFG25" s="52"/>
      <c r="DFH25" s="52"/>
      <c r="DFI25" s="52"/>
      <c r="DFJ25" s="52"/>
      <c r="DFK25" s="52"/>
      <c r="DFL25" s="52"/>
      <c r="DFM25" s="52"/>
      <c r="DFN25" s="52"/>
      <c r="DFO25" s="52"/>
      <c r="DFP25" s="52"/>
      <c r="DFQ25" s="52"/>
      <c r="DFR25" s="52"/>
      <c r="DFS25" s="52"/>
      <c r="DFT25" s="52"/>
      <c r="DFU25" s="52"/>
      <c r="DFV25" s="52"/>
      <c r="DFW25" s="52"/>
      <c r="DFX25" s="52"/>
      <c r="DFY25" s="52"/>
      <c r="DFZ25" s="52"/>
      <c r="DGA25" s="52"/>
      <c r="DGB25" s="52"/>
      <c r="DGC25" s="52"/>
      <c r="DGD25" s="52"/>
      <c r="DGE25" s="52"/>
      <c r="DGF25" s="52"/>
      <c r="DGG25" s="52"/>
      <c r="DGH25" s="52"/>
      <c r="DGI25" s="52"/>
      <c r="DGJ25" s="52"/>
      <c r="DGK25" s="52"/>
      <c r="DGL25" s="52"/>
      <c r="DGM25" s="52"/>
      <c r="DGN25" s="52"/>
      <c r="DGO25" s="52"/>
      <c r="DGP25" s="52"/>
      <c r="DGQ25" s="52"/>
      <c r="DGR25" s="52"/>
      <c r="DGS25" s="52"/>
      <c r="DGT25" s="52"/>
      <c r="DGU25" s="52"/>
      <c r="DGV25" s="52"/>
      <c r="DGW25" s="52"/>
      <c r="DGX25" s="52"/>
      <c r="DGY25" s="52"/>
      <c r="DGZ25" s="52"/>
      <c r="DHA25" s="52"/>
      <c r="DHB25" s="52"/>
      <c r="DHC25" s="52"/>
      <c r="DHD25" s="52"/>
      <c r="DHE25" s="52"/>
      <c r="DHF25" s="52"/>
      <c r="DHG25" s="52"/>
      <c r="DHH25" s="52"/>
      <c r="DHI25" s="52"/>
      <c r="DHJ25" s="52"/>
      <c r="DHK25" s="52"/>
      <c r="DHL25" s="52"/>
      <c r="DHM25" s="52"/>
      <c r="DHN25" s="52"/>
      <c r="DHO25" s="52"/>
      <c r="DHP25" s="52"/>
      <c r="DHQ25" s="52"/>
      <c r="DHR25" s="52"/>
      <c r="DHS25" s="52"/>
      <c r="DHT25" s="52"/>
      <c r="DHU25" s="52"/>
      <c r="DHV25" s="52"/>
      <c r="DHW25" s="52"/>
      <c r="DHX25" s="52"/>
      <c r="DHY25" s="52"/>
      <c r="DHZ25" s="52"/>
      <c r="DIA25" s="52"/>
      <c r="DIB25" s="52"/>
      <c r="DIC25" s="52"/>
      <c r="DID25" s="52"/>
      <c r="DIE25" s="52"/>
      <c r="DIF25" s="52"/>
      <c r="DIG25" s="52"/>
      <c r="DIH25" s="52"/>
      <c r="DII25" s="52"/>
      <c r="DIJ25" s="52"/>
      <c r="DIK25" s="52"/>
      <c r="DIL25" s="52"/>
      <c r="DIM25" s="52"/>
      <c r="DIN25" s="52"/>
      <c r="DIO25" s="52"/>
      <c r="DIP25" s="52"/>
      <c r="DIQ25" s="52"/>
      <c r="DIR25" s="52"/>
      <c r="DIS25" s="52"/>
      <c r="DIT25" s="52"/>
      <c r="DIU25" s="52"/>
      <c r="DIV25" s="52"/>
      <c r="DIW25" s="52"/>
      <c r="DIX25" s="52"/>
      <c r="DIY25" s="52"/>
      <c r="DIZ25" s="52"/>
      <c r="DJA25" s="52"/>
      <c r="DJB25" s="52"/>
      <c r="DJC25" s="52"/>
      <c r="DJD25" s="52"/>
      <c r="DJE25" s="52"/>
      <c r="DJF25" s="52"/>
      <c r="DJG25" s="52"/>
      <c r="DJH25" s="52"/>
      <c r="DJI25" s="52"/>
      <c r="DJJ25" s="52"/>
      <c r="DJK25" s="52"/>
      <c r="DJL25" s="52"/>
      <c r="DJM25" s="52"/>
      <c r="DJN25" s="52"/>
      <c r="DJO25" s="52"/>
      <c r="DJP25" s="52"/>
      <c r="DJQ25" s="52"/>
      <c r="DJR25" s="52"/>
      <c r="DJS25" s="52"/>
      <c r="DJT25" s="52"/>
      <c r="DJU25" s="52"/>
      <c r="DJV25" s="52"/>
      <c r="DJW25" s="52"/>
      <c r="DJX25" s="52"/>
      <c r="DJY25" s="52"/>
      <c r="DJZ25" s="52"/>
      <c r="DKA25" s="52"/>
      <c r="DKB25" s="52"/>
      <c r="DKC25" s="52"/>
      <c r="DKD25" s="52"/>
      <c r="DKE25" s="52"/>
      <c r="DKF25" s="52"/>
      <c r="DKG25" s="52"/>
      <c r="DKH25" s="52"/>
      <c r="DKI25" s="52"/>
      <c r="DKJ25" s="52"/>
      <c r="DKK25" s="52"/>
      <c r="DKL25" s="52"/>
      <c r="DKM25" s="52"/>
      <c r="DKN25" s="52"/>
      <c r="DKO25" s="52"/>
      <c r="DKP25" s="52"/>
      <c r="DKQ25" s="52"/>
      <c r="DKR25" s="52"/>
      <c r="DKS25" s="52"/>
      <c r="DKT25" s="52"/>
      <c r="DKU25" s="52"/>
      <c r="DKV25" s="52"/>
      <c r="DKW25" s="52"/>
      <c r="DKX25" s="52"/>
      <c r="DKY25" s="52"/>
      <c r="DKZ25" s="52"/>
      <c r="DLA25" s="52"/>
      <c r="DLB25" s="52"/>
      <c r="DLC25" s="52"/>
      <c r="DLD25" s="52"/>
      <c r="DLE25" s="52"/>
      <c r="DLF25" s="52"/>
      <c r="DLG25" s="52"/>
      <c r="DLH25" s="52"/>
      <c r="DLI25" s="52"/>
      <c r="DLJ25" s="52"/>
      <c r="DLK25" s="52"/>
      <c r="DLL25" s="52"/>
      <c r="DLM25" s="52"/>
      <c r="DLN25" s="52"/>
      <c r="DLO25" s="52"/>
      <c r="DLP25" s="52"/>
      <c r="DLQ25" s="52"/>
      <c r="DLR25" s="52"/>
      <c r="DLS25" s="52"/>
      <c r="DLT25" s="52"/>
      <c r="DLU25" s="52"/>
      <c r="DLV25" s="52"/>
      <c r="DLW25" s="52"/>
      <c r="DLX25" s="52"/>
      <c r="DLY25" s="52"/>
      <c r="DLZ25" s="52"/>
      <c r="DMA25" s="52"/>
      <c r="DMB25" s="52"/>
      <c r="DMC25" s="52"/>
      <c r="DMD25" s="52"/>
      <c r="DME25" s="52"/>
      <c r="DMF25" s="52"/>
      <c r="DMG25" s="52"/>
      <c r="DMH25" s="52"/>
      <c r="DMI25" s="52"/>
      <c r="DMJ25" s="52"/>
      <c r="DMK25" s="52"/>
      <c r="DML25" s="52"/>
      <c r="DMM25" s="52"/>
      <c r="DMN25" s="52"/>
      <c r="DMO25" s="52"/>
      <c r="DMP25" s="52"/>
      <c r="DMQ25" s="52"/>
      <c r="DMR25" s="52"/>
      <c r="DMS25" s="52"/>
      <c r="DMT25" s="52"/>
      <c r="DMU25" s="52"/>
      <c r="DMV25" s="52"/>
      <c r="DMW25" s="52"/>
      <c r="DMX25" s="52"/>
      <c r="DMY25" s="52"/>
      <c r="DMZ25" s="52"/>
      <c r="DNA25" s="52"/>
      <c r="DNB25" s="52"/>
      <c r="DNC25" s="52"/>
      <c r="DND25" s="52"/>
      <c r="DNE25" s="52"/>
      <c r="DNF25" s="52"/>
      <c r="DNG25" s="52"/>
      <c r="DNH25" s="52"/>
      <c r="DNI25" s="52"/>
      <c r="DNJ25" s="52"/>
      <c r="DNK25" s="52"/>
      <c r="DNL25" s="52"/>
      <c r="DNM25" s="52"/>
      <c r="DNN25" s="52"/>
      <c r="DNO25" s="52"/>
      <c r="DNP25" s="52"/>
      <c r="DNQ25" s="52"/>
      <c r="DNR25" s="52"/>
      <c r="DNS25" s="52"/>
      <c r="DNT25" s="52"/>
      <c r="DNU25" s="52"/>
      <c r="DNV25" s="52"/>
      <c r="DNW25" s="52"/>
      <c r="DNX25" s="52"/>
      <c r="DNY25" s="52"/>
      <c r="DNZ25" s="52"/>
      <c r="DOA25" s="52"/>
      <c r="DOB25" s="52"/>
      <c r="DOC25" s="52"/>
      <c r="DOD25" s="52"/>
      <c r="DOE25" s="52"/>
      <c r="DOF25" s="52"/>
      <c r="DOG25" s="52"/>
      <c r="DOH25" s="52"/>
      <c r="DOI25" s="52"/>
      <c r="DOJ25" s="52"/>
      <c r="DOK25" s="52"/>
      <c r="DOL25" s="52"/>
      <c r="DOM25" s="52"/>
      <c r="DON25" s="52"/>
      <c r="DOO25" s="52"/>
      <c r="DOP25" s="52"/>
      <c r="DOQ25" s="52"/>
      <c r="DOR25" s="52"/>
      <c r="DOS25" s="52"/>
      <c r="DOT25" s="52"/>
      <c r="DOU25" s="52"/>
      <c r="DOV25" s="52"/>
      <c r="DOW25" s="52"/>
      <c r="DOX25" s="52"/>
      <c r="DOY25" s="52"/>
      <c r="DOZ25" s="52"/>
      <c r="DPA25" s="52"/>
      <c r="DPB25" s="52"/>
      <c r="DPC25" s="52"/>
      <c r="DPD25" s="52"/>
      <c r="DPE25" s="52"/>
      <c r="DPF25" s="52"/>
      <c r="DPG25" s="52"/>
      <c r="DPH25" s="52"/>
      <c r="DPI25" s="52"/>
      <c r="DPJ25" s="52"/>
      <c r="DPK25" s="52"/>
      <c r="DPL25" s="52"/>
      <c r="DPM25" s="52"/>
      <c r="DPN25" s="52"/>
      <c r="DPO25" s="52"/>
      <c r="DPP25" s="52"/>
      <c r="DPQ25" s="52"/>
      <c r="DPR25" s="52"/>
      <c r="DPS25" s="52"/>
      <c r="DPT25" s="52"/>
      <c r="DPU25" s="52"/>
      <c r="DPV25" s="52"/>
      <c r="DPW25" s="52"/>
      <c r="DPX25" s="52"/>
      <c r="DPY25" s="52"/>
      <c r="DPZ25" s="52"/>
      <c r="DQA25" s="52"/>
      <c r="DQB25" s="52"/>
      <c r="DQC25" s="52"/>
      <c r="DQD25" s="52"/>
      <c r="DQE25" s="52"/>
      <c r="DQF25" s="52"/>
      <c r="DQG25" s="52"/>
      <c r="DQH25" s="52"/>
      <c r="DQI25" s="52"/>
      <c r="DQJ25" s="52"/>
      <c r="DQK25" s="52"/>
      <c r="DQL25" s="52"/>
      <c r="DQM25" s="52"/>
      <c r="DQN25" s="52"/>
      <c r="DQO25" s="52"/>
      <c r="DQP25" s="52"/>
      <c r="DQQ25" s="52"/>
      <c r="DQR25" s="52"/>
      <c r="DQS25" s="52"/>
      <c r="DQT25" s="52"/>
      <c r="DQU25" s="52"/>
      <c r="DQV25" s="52"/>
      <c r="DQW25" s="52"/>
      <c r="DQX25" s="52"/>
      <c r="DQY25" s="52"/>
      <c r="DQZ25" s="52"/>
      <c r="DRA25" s="52"/>
      <c r="DRB25" s="52"/>
      <c r="DRC25" s="52"/>
      <c r="DRD25" s="52"/>
      <c r="DRE25" s="52"/>
      <c r="DRF25" s="52"/>
      <c r="DRG25" s="52"/>
      <c r="DRH25" s="52"/>
      <c r="DRI25" s="52"/>
      <c r="DRJ25" s="52"/>
      <c r="DRK25" s="52"/>
      <c r="DRL25" s="52"/>
      <c r="DRM25" s="52"/>
      <c r="DRN25" s="52"/>
      <c r="DRO25" s="52"/>
      <c r="DRP25" s="52"/>
      <c r="DRQ25" s="52"/>
      <c r="DRR25" s="52"/>
      <c r="DRS25" s="52"/>
      <c r="DRT25" s="52"/>
      <c r="DRU25" s="52"/>
      <c r="DRV25" s="52"/>
      <c r="DRW25" s="52"/>
      <c r="DRX25" s="52"/>
      <c r="DRY25" s="52"/>
      <c r="DRZ25" s="52"/>
      <c r="DSA25" s="52"/>
      <c r="DSB25" s="52"/>
      <c r="DSC25" s="52"/>
      <c r="DSD25" s="52"/>
      <c r="DSE25" s="52"/>
      <c r="DSF25" s="52"/>
      <c r="DSG25" s="52"/>
      <c r="DSH25" s="52"/>
      <c r="DSI25" s="52"/>
      <c r="DSJ25" s="52"/>
      <c r="DSK25" s="52"/>
      <c r="DSL25" s="52"/>
      <c r="DSM25" s="52"/>
      <c r="DSN25" s="52"/>
      <c r="DSO25" s="52"/>
      <c r="DSP25" s="52"/>
      <c r="DSQ25" s="52"/>
      <c r="DSR25" s="52"/>
      <c r="DSS25" s="52"/>
      <c r="DST25" s="52"/>
      <c r="DSU25" s="52"/>
      <c r="DSV25" s="52"/>
      <c r="DSW25" s="52"/>
      <c r="DSX25" s="52"/>
      <c r="DSY25" s="52"/>
      <c r="DSZ25" s="52"/>
      <c r="DTA25" s="52"/>
      <c r="DTB25" s="52"/>
      <c r="DTC25" s="52"/>
      <c r="DTD25" s="52"/>
      <c r="DTE25" s="52"/>
      <c r="DTF25" s="52"/>
      <c r="DTG25" s="52"/>
      <c r="DTH25" s="52"/>
      <c r="DTI25" s="52"/>
      <c r="DTJ25" s="52"/>
      <c r="DTK25" s="52"/>
      <c r="DTL25" s="52"/>
      <c r="DTM25" s="52"/>
      <c r="DTN25" s="52"/>
      <c r="DTO25" s="52"/>
      <c r="DTP25" s="52"/>
      <c r="DTQ25" s="52"/>
      <c r="DTR25" s="52"/>
      <c r="DTS25" s="52"/>
      <c r="DTT25" s="52"/>
      <c r="DTU25" s="52"/>
      <c r="DTV25" s="52"/>
      <c r="DTW25" s="52"/>
      <c r="DTX25" s="52"/>
      <c r="DTY25" s="52"/>
      <c r="DTZ25" s="52"/>
      <c r="DUA25" s="52"/>
      <c r="DUB25" s="52"/>
      <c r="DUC25" s="52"/>
      <c r="DUD25" s="52"/>
      <c r="DUE25" s="52"/>
      <c r="DUF25" s="52"/>
      <c r="DUG25" s="52"/>
      <c r="DUH25" s="52"/>
      <c r="DUI25" s="52"/>
      <c r="DUJ25" s="52"/>
      <c r="DUK25" s="52"/>
      <c r="DUL25" s="52"/>
      <c r="DUM25" s="52"/>
      <c r="DUN25" s="52"/>
      <c r="DUO25" s="52"/>
      <c r="DUP25" s="52"/>
      <c r="DUQ25" s="52"/>
      <c r="DUR25" s="52"/>
      <c r="DUS25" s="52"/>
      <c r="DUT25" s="52"/>
      <c r="DUU25" s="52"/>
      <c r="DUV25" s="52"/>
      <c r="DUW25" s="52"/>
      <c r="DUX25" s="52"/>
      <c r="DUY25" s="52"/>
      <c r="DUZ25" s="52"/>
      <c r="DVA25" s="52"/>
      <c r="DVB25" s="52"/>
      <c r="DVC25" s="52"/>
      <c r="DVD25" s="52"/>
      <c r="DVE25" s="52"/>
      <c r="DVF25" s="52"/>
      <c r="DVG25" s="52"/>
      <c r="DVH25" s="52"/>
      <c r="DVI25" s="52"/>
      <c r="DVJ25" s="52"/>
      <c r="DVK25" s="52"/>
      <c r="DVL25" s="52"/>
      <c r="DVM25" s="52"/>
      <c r="DVN25" s="52"/>
      <c r="DVO25" s="52"/>
      <c r="DVP25" s="52"/>
      <c r="DVQ25" s="52"/>
      <c r="DVR25" s="52"/>
      <c r="DVS25" s="52"/>
      <c r="DVT25" s="52"/>
      <c r="DVU25" s="52"/>
      <c r="DVV25" s="52"/>
      <c r="DVW25" s="52"/>
      <c r="DVX25" s="52"/>
      <c r="DVY25" s="52"/>
      <c r="DVZ25" s="52"/>
      <c r="DWA25" s="52"/>
      <c r="DWB25" s="52"/>
      <c r="DWC25" s="52"/>
      <c r="DWD25" s="52"/>
      <c r="DWE25" s="52"/>
      <c r="DWF25" s="52"/>
      <c r="DWG25" s="52"/>
      <c r="DWH25" s="52"/>
      <c r="DWI25" s="52"/>
      <c r="DWJ25" s="52"/>
      <c r="DWK25" s="52"/>
      <c r="DWL25" s="52"/>
      <c r="DWM25" s="52"/>
      <c r="DWN25" s="52"/>
      <c r="DWO25" s="52"/>
      <c r="DWP25" s="52"/>
      <c r="DWQ25" s="52"/>
      <c r="DWR25" s="52"/>
      <c r="DWS25" s="52"/>
      <c r="DWT25" s="52"/>
      <c r="DWU25" s="52"/>
      <c r="DWV25" s="52"/>
      <c r="DWW25" s="52"/>
      <c r="DWX25" s="52"/>
      <c r="DWY25" s="52"/>
      <c r="DWZ25" s="52"/>
      <c r="DXA25" s="52"/>
      <c r="DXB25" s="52"/>
      <c r="DXC25" s="52"/>
      <c r="DXD25" s="52"/>
      <c r="DXE25" s="52"/>
      <c r="DXF25" s="52"/>
      <c r="DXG25" s="52"/>
      <c r="DXH25" s="52"/>
      <c r="DXI25" s="52"/>
      <c r="DXJ25" s="52"/>
      <c r="DXK25" s="52"/>
      <c r="DXL25" s="52"/>
      <c r="DXM25" s="52"/>
      <c r="DXN25" s="52"/>
      <c r="DXO25" s="52"/>
      <c r="DXP25" s="52"/>
      <c r="DXQ25" s="52"/>
      <c r="DXR25" s="52"/>
      <c r="DXS25" s="52"/>
      <c r="DXT25" s="52"/>
      <c r="DXU25" s="52"/>
      <c r="DXV25" s="52"/>
      <c r="DXW25" s="52"/>
      <c r="DXX25" s="52"/>
      <c r="DXY25" s="52"/>
      <c r="DXZ25" s="52"/>
      <c r="DYA25" s="52"/>
      <c r="DYB25" s="52"/>
      <c r="DYC25" s="52"/>
      <c r="DYD25" s="52"/>
      <c r="DYE25" s="52"/>
      <c r="DYF25" s="52"/>
      <c r="DYG25" s="52"/>
      <c r="DYH25" s="52"/>
      <c r="DYI25" s="52"/>
      <c r="DYJ25" s="52"/>
      <c r="DYK25" s="52"/>
      <c r="DYL25" s="52"/>
      <c r="DYM25" s="52"/>
      <c r="DYN25" s="52"/>
      <c r="DYO25" s="52"/>
      <c r="DYP25" s="52"/>
      <c r="DYQ25" s="52"/>
      <c r="DYR25" s="52"/>
      <c r="DYS25" s="52"/>
      <c r="DYT25" s="52"/>
      <c r="DYU25" s="52"/>
      <c r="DYV25" s="52"/>
      <c r="DYW25" s="52"/>
      <c r="DYX25" s="52"/>
      <c r="DYY25" s="52"/>
      <c r="DYZ25" s="52"/>
      <c r="DZA25" s="52"/>
      <c r="DZB25" s="52"/>
      <c r="DZC25" s="52"/>
      <c r="DZD25" s="52"/>
      <c r="DZE25" s="52"/>
      <c r="DZF25" s="52"/>
      <c r="DZG25" s="52"/>
      <c r="DZH25" s="52"/>
      <c r="DZI25" s="52"/>
      <c r="DZJ25" s="52"/>
      <c r="DZK25" s="52"/>
      <c r="DZL25" s="52"/>
      <c r="DZM25" s="52"/>
      <c r="DZN25" s="52"/>
      <c r="DZO25" s="52"/>
      <c r="DZP25" s="52"/>
      <c r="DZQ25" s="52"/>
      <c r="DZR25" s="52"/>
      <c r="DZS25" s="52"/>
      <c r="DZT25" s="52"/>
      <c r="DZU25" s="52"/>
      <c r="DZV25" s="52"/>
      <c r="DZW25" s="52"/>
      <c r="DZX25" s="52"/>
      <c r="DZY25" s="52"/>
      <c r="DZZ25" s="52"/>
      <c r="EAA25" s="52"/>
      <c r="EAB25" s="52"/>
      <c r="EAC25" s="52"/>
      <c r="EAD25" s="52"/>
      <c r="EAE25" s="52"/>
      <c r="EAF25" s="52"/>
      <c r="EAG25" s="52"/>
      <c r="EAH25" s="52"/>
      <c r="EAI25" s="52"/>
      <c r="EAJ25" s="52"/>
      <c r="EAK25" s="52"/>
      <c r="EAL25" s="52"/>
      <c r="EAM25" s="52"/>
      <c r="EAN25" s="52"/>
      <c r="EAO25" s="52"/>
      <c r="EAP25" s="52"/>
      <c r="EAQ25" s="52"/>
      <c r="EAR25" s="52"/>
      <c r="EAS25" s="52"/>
      <c r="EAT25" s="52"/>
      <c r="EAU25" s="52"/>
      <c r="EAV25" s="52"/>
      <c r="EAW25" s="52"/>
      <c r="EAX25" s="52"/>
      <c r="EAY25" s="52"/>
      <c r="EAZ25" s="52"/>
      <c r="EBA25" s="52"/>
      <c r="EBB25" s="52"/>
      <c r="EBC25" s="52"/>
      <c r="EBD25" s="52"/>
      <c r="EBE25" s="52"/>
      <c r="EBF25" s="52"/>
      <c r="EBG25" s="52"/>
      <c r="EBH25" s="52"/>
      <c r="EBI25" s="52"/>
      <c r="EBJ25" s="52"/>
      <c r="EBK25" s="52"/>
      <c r="EBL25" s="52"/>
      <c r="EBM25" s="52"/>
      <c r="EBN25" s="52"/>
      <c r="EBO25" s="52"/>
      <c r="EBP25" s="52"/>
      <c r="EBQ25" s="52"/>
      <c r="EBR25" s="52"/>
      <c r="EBS25" s="52"/>
      <c r="EBT25" s="52"/>
      <c r="EBU25" s="52"/>
      <c r="EBV25" s="52"/>
      <c r="EBW25" s="52"/>
      <c r="EBX25" s="52"/>
      <c r="EBY25" s="52"/>
      <c r="EBZ25" s="52"/>
      <c r="ECA25" s="52"/>
      <c r="ECB25" s="52"/>
      <c r="ECC25" s="52"/>
      <c r="ECD25" s="52"/>
      <c r="ECE25" s="52"/>
      <c r="ECF25" s="52"/>
      <c r="ECG25" s="52"/>
      <c r="ECH25" s="52"/>
      <c r="ECI25" s="52"/>
      <c r="ECJ25" s="52"/>
      <c r="ECK25" s="52"/>
      <c r="ECL25" s="52"/>
      <c r="ECM25" s="52"/>
      <c r="ECN25" s="52"/>
      <c r="ECO25" s="52"/>
      <c r="ECP25" s="52"/>
      <c r="ECQ25" s="52"/>
      <c r="ECR25" s="52"/>
      <c r="ECS25" s="52"/>
      <c r="ECT25" s="52"/>
      <c r="ECU25" s="52"/>
      <c r="ECV25" s="52"/>
      <c r="ECW25" s="52"/>
      <c r="ECX25" s="52"/>
      <c r="ECY25" s="52"/>
      <c r="ECZ25" s="52"/>
      <c r="EDA25" s="52"/>
      <c r="EDB25" s="52"/>
      <c r="EDC25" s="52"/>
      <c r="EDD25" s="52"/>
      <c r="EDE25" s="52"/>
      <c r="EDF25" s="52"/>
      <c r="EDG25" s="52"/>
      <c r="EDH25" s="52"/>
      <c r="EDI25" s="52"/>
      <c r="EDJ25" s="52"/>
      <c r="EDK25" s="52"/>
      <c r="EDL25" s="52"/>
      <c r="EDM25" s="52"/>
      <c r="EDN25" s="52"/>
      <c r="EDO25" s="52"/>
      <c r="EDP25" s="52"/>
      <c r="EDQ25" s="52"/>
      <c r="EDR25" s="52"/>
      <c r="EDS25" s="52"/>
      <c r="EDT25" s="52"/>
      <c r="EDU25" s="52"/>
      <c r="EDV25" s="52"/>
      <c r="EDW25" s="52"/>
      <c r="EDX25" s="52"/>
      <c r="EDY25" s="52"/>
      <c r="EDZ25" s="52"/>
      <c r="EEA25" s="52"/>
      <c r="EEB25" s="52"/>
      <c r="EEC25" s="52"/>
      <c r="EED25" s="52"/>
      <c r="EEE25" s="52"/>
      <c r="EEF25" s="52"/>
      <c r="EEG25" s="52"/>
      <c r="EEH25" s="52"/>
      <c r="EEI25" s="52"/>
      <c r="EEJ25" s="52"/>
      <c r="EEK25" s="52"/>
      <c r="EEL25" s="52"/>
      <c r="EEM25" s="52"/>
      <c r="EEN25" s="52"/>
      <c r="EEO25" s="52"/>
      <c r="EEP25" s="52"/>
      <c r="EEQ25" s="52"/>
      <c r="EER25" s="52"/>
      <c r="EES25" s="52"/>
      <c r="EET25" s="52"/>
      <c r="EEU25" s="52"/>
      <c r="EEV25" s="52"/>
      <c r="EEW25" s="52"/>
      <c r="EEX25" s="52"/>
      <c r="EEY25" s="52"/>
      <c r="EEZ25" s="52"/>
      <c r="EFA25" s="52"/>
      <c r="EFB25" s="52"/>
      <c r="EFC25" s="52"/>
      <c r="EFD25" s="52"/>
      <c r="EFE25" s="52"/>
      <c r="EFF25" s="52"/>
      <c r="EFG25" s="52"/>
      <c r="EFH25" s="52"/>
      <c r="EFI25" s="52"/>
      <c r="EFJ25" s="52"/>
      <c r="EFK25" s="52"/>
      <c r="EFL25" s="52"/>
      <c r="EFM25" s="52"/>
      <c r="EFN25" s="52"/>
      <c r="EFO25" s="52"/>
      <c r="EFP25" s="52"/>
      <c r="EFQ25" s="52"/>
      <c r="EFR25" s="52"/>
      <c r="EFS25" s="52"/>
      <c r="EFT25" s="52"/>
      <c r="EFU25" s="52"/>
      <c r="EFV25" s="52"/>
      <c r="EFW25" s="52"/>
      <c r="EFX25" s="52"/>
      <c r="EFY25" s="52"/>
      <c r="EFZ25" s="52"/>
      <c r="EGA25" s="52"/>
      <c r="EGB25" s="52"/>
      <c r="EGC25" s="52"/>
      <c r="EGD25" s="52"/>
      <c r="EGE25" s="52"/>
      <c r="EGF25" s="52"/>
      <c r="EGG25" s="52"/>
      <c r="EGH25" s="52"/>
      <c r="EGI25" s="52"/>
      <c r="EGJ25" s="52"/>
      <c r="EGK25" s="52"/>
      <c r="EGL25" s="52"/>
      <c r="EGM25" s="52"/>
      <c r="EGN25" s="52"/>
      <c r="EGO25" s="52"/>
      <c r="EGP25" s="52"/>
      <c r="EGQ25" s="52"/>
      <c r="EGR25" s="52"/>
      <c r="EGS25" s="52"/>
      <c r="EGT25" s="52"/>
      <c r="EGU25" s="52"/>
      <c r="EGV25" s="52"/>
      <c r="EGW25" s="52"/>
      <c r="EGX25" s="52"/>
      <c r="EGY25" s="52"/>
      <c r="EGZ25" s="52"/>
      <c r="EHA25" s="52"/>
      <c r="EHB25" s="52"/>
      <c r="EHC25" s="52"/>
      <c r="EHD25" s="52"/>
      <c r="EHE25" s="52"/>
      <c r="EHF25" s="52"/>
      <c r="EHG25" s="52"/>
      <c r="EHH25" s="52"/>
      <c r="EHI25" s="52"/>
      <c r="EHJ25" s="52"/>
      <c r="EHK25" s="52"/>
      <c r="EHL25" s="52"/>
      <c r="EHM25" s="52"/>
      <c r="EHN25" s="52"/>
      <c r="EHO25" s="52"/>
      <c r="EHP25" s="52"/>
      <c r="EHQ25" s="52"/>
      <c r="EHR25" s="52"/>
      <c r="EHS25" s="52"/>
      <c r="EHT25" s="52"/>
      <c r="EHU25" s="52"/>
      <c r="EHV25" s="52"/>
      <c r="EHW25" s="52"/>
      <c r="EHX25" s="52"/>
      <c r="EHY25" s="52"/>
      <c r="EHZ25" s="52"/>
      <c r="EIA25" s="52"/>
      <c r="EIB25" s="52"/>
      <c r="EIC25" s="52"/>
      <c r="EID25" s="52"/>
      <c r="EIE25" s="52"/>
      <c r="EIF25" s="52"/>
      <c r="EIG25" s="52"/>
      <c r="EIH25" s="52"/>
      <c r="EII25" s="52"/>
      <c r="EIJ25" s="52"/>
      <c r="EIK25" s="52"/>
      <c r="EIL25" s="52"/>
      <c r="EIM25" s="52"/>
      <c r="EIN25" s="52"/>
      <c r="EIO25" s="52"/>
      <c r="EIP25" s="52"/>
      <c r="EIQ25" s="52"/>
      <c r="EIR25" s="52"/>
      <c r="EIS25" s="52"/>
      <c r="EIT25" s="52"/>
      <c r="EIU25" s="52"/>
      <c r="EIV25" s="52"/>
      <c r="EIW25" s="52"/>
      <c r="EIX25" s="52"/>
      <c r="EIY25" s="52"/>
      <c r="EIZ25" s="52"/>
      <c r="EJA25" s="52"/>
      <c r="EJB25" s="52"/>
      <c r="EJC25" s="52"/>
      <c r="EJD25" s="52"/>
      <c r="EJE25" s="52"/>
      <c r="EJF25" s="52"/>
      <c r="EJG25" s="52"/>
      <c r="EJH25" s="52"/>
      <c r="EJI25" s="52"/>
      <c r="EJJ25" s="52"/>
      <c r="EJK25" s="52"/>
      <c r="EJL25" s="52"/>
      <c r="EJM25" s="52"/>
      <c r="EJN25" s="52"/>
      <c r="EJO25" s="52"/>
      <c r="EJP25" s="52"/>
      <c r="EJQ25" s="52"/>
      <c r="EJR25" s="52"/>
      <c r="EJS25" s="52"/>
      <c r="EJT25" s="52"/>
      <c r="EJU25" s="52"/>
      <c r="EJV25" s="52"/>
      <c r="EJW25" s="52"/>
      <c r="EJX25" s="52"/>
      <c r="EJY25" s="52"/>
      <c r="EJZ25" s="52"/>
      <c r="EKA25" s="52"/>
      <c r="EKB25" s="52"/>
      <c r="EKC25" s="52"/>
      <c r="EKD25" s="52"/>
      <c r="EKE25" s="52"/>
      <c r="EKF25" s="52"/>
      <c r="EKG25" s="52"/>
      <c r="EKH25" s="52"/>
      <c r="EKI25" s="52"/>
      <c r="EKJ25" s="52"/>
      <c r="EKK25" s="52"/>
      <c r="EKL25" s="52"/>
      <c r="EKM25" s="52"/>
      <c r="EKN25" s="52"/>
      <c r="EKO25" s="52"/>
      <c r="EKP25" s="52"/>
      <c r="EKQ25" s="52"/>
      <c r="EKR25" s="52"/>
      <c r="EKS25" s="52"/>
      <c r="EKT25" s="52"/>
      <c r="EKU25" s="52"/>
      <c r="EKV25" s="52"/>
      <c r="EKW25" s="52"/>
      <c r="EKX25" s="52"/>
      <c r="EKY25" s="52"/>
      <c r="EKZ25" s="52"/>
      <c r="ELA25" s="52"/>
      <c r="ELB25" s="52"/>
      <c r="ELC25" s="52"/>
      <c r="ELD25" s="52"/>
      <c r="ELE25" s="52"/>
      <c r="ELF25" s="52"/>
      <c r="ELG25" s="52"/>
      <c r="ELH25" s="52"/>
      <c r="ELI25" s="52"/>
      <c r="ELJ25" s="52"/>
      <c r="ELK25" s="52"/>
      <c r="ELL25" s="52"/>
      <c r="ELM25" s="52"/>
      <c r="ELN25" s="52"/>
      <c r="ELO25" s="52"/>
      <c r="ELP25" s="52"/>
      <c r="ELQ25" s="52"/>
      <c r="ELR25" s="52"/>
      <c r="ELS25" s="52"/>
      <c r="ELT25" s="52"/>
      <c r="ELU25" s="52"/>
      <c r="ELV25" s="52"/>
      <c r="ELW25" s="52"/>
      <c r="ELX25" s="52"/>
      <c r="ELY25" s="52"/>
      <c r="ELZ25" s="52"/>
      <c r="EMA25" s="52"/>
      <c r="EMB25" s="52"/>
      <c r="EMC25" s="52"/>
      <c r="EMD25" s="52"/>
      <c r="EME25" s="52"/>
      <c r="EMF25" s="52"/>
      <c r="EMG25" s="52"/>
      <c r="EMH25" s="52"/>
      <c r="EMI25" s="52"/>
      <c r="EMJ25" s="52"/>
      <c r="EMK25" s="52"/>
      <c r="EML25" s="52"/>
      <c r="EMM25" s="52"/>
      <c r="EMN25" s="52"/>
      <c r="EMO25" s="52"/>
      <c r="EMP25" s="52"/>
      <c r="EMQ25" s="52"/>
      <c r="EMR25" s="52"/>
      <c r="EMS25" s="52"/>
      <c r="EMT25" s="52"/>
      <c r="EMU25" s="52"/>
      <c r="EMV25" s="52"/>
      <c r="EMW25" s="52"/>
      <c r="EMX25" s="52"/>
      <c r="EMY25" s="52"/>
      <c r="EMZ25" s="52"/>
      <c r="ENA25" s="52"/>
      <c r="ENB25" s="52"/>
      <c r="ENC25" s="52"/>
      <c r="END25" s="52"/>
      <c r="ENE25" s="52"/>
      <c r="ENF25" s="52"/>
      <c r="ENG25" s="52"/>
      <c r="ENH25" s="52"/>
      <c r="ENI25" s="52"/>
      <c r="ENJ25" s="52"/>
      <c r="ENK25" s="52"/>
      <c r="ENL25" s="52"/>
      <c r="ENM25" s="52"/>
      <c r="ENN25" s="52"/>
      <c r="ENO25" s="52"/>
      <c r="ENP25" s="52"/>
      <c r="ENQ25" s="52"/>
      <c r="ENR25" s="52"/>
      <c r="ENS25" s="52"/>
      <c r="ENT25" s="52"/>
      <c r="ENU25" s="52"/>
      <c r="ENV25" s="52"/>
      <c r="ENW25" s="52"/>
      <c r="ENX25" s="52"/>
      <c r="ENY25" s="52"/>
      <c r="ENZ25" s="52"/>
      <c r="EOA25" s="52"/>
      <c r="EOB25" s="52"/>
      <c r="EOC25" s="52"/>
      <c r="EOD25" s="52"/>
      <c r="EOE25" s="52"/>
      <c r="EOF25" s="52"/>
      <c r="EOG25" s="52"/>
      <c r="EOH25" s="52"/>
      <c r="EOI25" s="52"/>
      <c r="EOJ25" s="52"/>
      <c r="EOK25" s="52"/>
      <c r="EOL25" s="52"/>
      <c r="EOM25" s="52"/>
      <c r="EON25" s="52"/>
      <c r="EOO25" s="52"/>
      <c r="EOP25" s="52"/>
      <c r="EOQ25" s="52"/>
      <c r="EOR25" s="52"/>
      <c r="EOS25" s="52"/>
      <c r="EOT25" s="52"/>
      <c r="EOU25" s="52"/>
      <c r="EOV25" s="52"/>
      <c r="EOW25" s="52"/>
      <c r="EOX25" s="52"/>
      <c r="EOY25" s="52"/>
      <c r="EOZ25" s="52"/>
      <c r="EPA25" s="52"/>
      <c r="EPB25" s="52"/>
      <c r="EPC25" s="52"/>
      <c r="EPD25" s="52"/>
      <c r="EPE25" s="52"/>
      <c r="EPF25" s="52"/>
      <c r="EPG25" s="52"/>
      <c r="EPH25" s="52"/>
      <c r="EPI25" s="52"/>
      <c r="EPJ25" s="52"/>
      <c r="EPK25" s="52"/>
      <c r="EPL25" s="52"/>
      <c r="EPM25" s="52"/>
      <c r="EPN25" s="52"/>
      <c r="EPO25" s="52"/>
      <c r="EPP25" s="52"/>
      <c r="EPQ25" s="52"/>
      <c r="EPR25" s="52"/>
      <c r="EPS25" s="52"/>
      <c r="EPT25" s="52"/>
      <c r="EPU25" s="52"/>
      <c r="EPV25" s="52"/>
      <c r="EPW25" s="52"/>
      <c r="EPX25" s="52"/>
      <c r="EPY25" s="52"/>
      <c r="EPZ25" s="52"/>
      <c r="EQA25" s="52"/>
      <c r="EQB25" s="52"/>
      <c r="EQC25" s="52"/>
      <c r="EQD25" s="52"/>
      <c r="EQE25" s="52"/>
      <c r="EQF25" s="52"/>
      <c r="EQG25" s="52"/>
      <c r="EQH25" s="52"/>
      <c r="EQI25" s="52"/>
      <c r="EQJ25" s="52"/>
      <c r="EQK25" s="52"/>
      <c r="EQL25" s="52"/>
      <c r="EQM25" s="52"/>
      <c r="EQN25" s="52"/>
      <c r="EQO25" s="52"/>
      <c r="EQP25" s="52"/>
      <c r="EQQ25" s="52"/>
      <c r="EQR25" s="52"/>
      <c r="EQS25" s="52"/>
      <c r="EQT25" s="52"/>
      <c r="EQU25" s="52"/>
      <c r="EQV25" s="52"/>
      <c r="EQW25" s="52"/>
      <c r="EQX25" s="52"/>
      <c r="EQY25" s="52"/>
      <c r="EQZ25" s="52"/>
      <c r="ERA25" s="52"/>
      <c r="ERB25" s="52"/>
      <c r="ERC25" s="52"/>
      <c r="ERD25" s="52"/>
      <c r="ERE25" s="52"/>
      <c r="ERF25" s="52"/>
      <c r="ERG25" s="52"/>
      <c r="ERH25" s="52"/>
      <c r="ERI25" s="52"/>
      <c r="ERJ25" s="52"/>
      <c r="ERK25" s="52"/>
      <c r="ERL25" s="52"/>
      <c r="ERM25" s="52"/>
      <c r="ERN25" s="52"/>
      <c r="ERO25" s="52"/>
      <c r="ERP25" s="52"/>
      <c r="ERQ25" s="52"/>
      <c r="ERR25" s="52"/>
      <c r="ERS25" s="52"/>
      <c r="ERT25" s="52"/>
      <c r="ERU25" s="52"/>
      <c r="ERV25" s="52"/>
      <c r="ERW25" s="52"/>
      <c r="ERX25" s="52"/>
      <c r="ERY25" s="52"/>
      <c r="ERZ25" s="52"/>
      <c r="ESA25" s="52"/>
      <c r="ESB25" s="52"/>
      <c r="ESC25" s="52"/>
      <c r="ESD25" s="52"/>
      <c r="ESE25" s="52"/>
      <c r="ESF25" s="52"/>
      <c r="ESG25" s="52"/>
      <c r="ESH25" s="52"/>
      <c r="ESI25" s="52"/>
      <c r="ESJ25" s="52"/>
      <c r="ESK25" s="52"/>
      <c r="ESL25" s="52"/>
      <c r="ESM25" s="52"/>
      <c r="ESN25" s="52"/>
      <c r="ESO25" s="52"/>
      <c r="ESP25" s="52"/>
      <c r="ESQ25" s="52"/>
      <c r="ESR25" s="52"/>
      <c r="ESS25" s="52"/>
      <c r="EST25" s="52"/>
      <c r="ESU25" s="52"/>
      <c r="ESV25" s="52"/>
      <c r="ESW25" s="52"/>
      <c r="ESX25" s="52"/>
      <c r="ESY25" s="52"/>
      <c r="ESZ25" s="52"/>
      <c r="ETA25" s="52"/>
      <c r="ETB25" s="52"/>
      <c r="ETC25" s="52"/>
      <c r="ETD25" s="52"/>
      <c r="ETE25" s="52"/>
      <c r="ETF25" s="52"/>
      <c r="ETG25" s="52"/>
      <c r="ETH25" s="52"/>
      <c r="ETI25" s="52"/>
      <c r="ETJ25" s="52"/>
      <c r="ETK25" s="52"/>
      <c r="ETL25" s="52"/>
      <c r="ETM25" s="52"/>
      <c r="ETN25" s="52"/>
      <c r="ETO25" s="52"/>
      <c r="ETP25" s="52"/>
      <c r="ETQ25" s="52"/>
      <c r="ETR25" s="52"/>
      <c r="ETS25" s="52"/>
      <c r="ETT25" s="52"/>
      <c r="ETU25" s="52"/>
      <c r="ETV25" s="52"/>
      <c r="ETW25" s="52"/>
      <c r="ETX25" s="52"/>
      <c r="ETY25" s="52"/>
      <c r="ETZ25" s="52"/>
      <c r="EUA25" s="52"/>
      <c r="EUB25" s="52"/>
      <c r="EUC25" s="52"/>
      <c r="EUD25" s="52"/>
      <c r="EUE25" s="52"/>
      <c r="EUF25" s="52"/>
      <c r="EUG25" s="52"/>
      <c r="EUH25" s="52"/>
      <c r="EUI25" s="52"/>
      <c r="EUJ25" s="52"/>
      <c r="EUK25" s="52"/>
      <c r="EUL25" s="52"/>
      <c r="EUM25" s="52"/>
      <c r="EUN25" s="52"/>
      <c r="EUO25" s="52"/>
      <c r="EUP25" s="52"/>
      <c r="EUQ25" s="52"/>
      <c r="EUR25" s="52"/>
      <c r="EUS25" s="52"/>
      <c r="EUT25" s="52"/>
      <c r="EUU25" s="52"/>
      <c r="EUV25" s="52"/>
      <c r="EUW25" s="52"/>
      <c r="EUX25" s="52"/>
      <c r="EUY25" s="52"/>
      <c r="EUZ25" s="52"/>
      <c r="EVA25" s="52"/>
      <c r="EVB25" s="52"/>
      <c r="EVC25" s="52"/>
      <c r="EVD25" s="52"/>
      <c r="EVE25" s="52"/>
      <c r="EVF25" s="52"/>
      <c r="EVG25" s="52"/>
      <c r="EVH25" s="52"/>
      <c r="EVI25" s="52"/>
      <c r="EVJ25" s="52"/>
      <c r="EVK25" s="52"/>
      <c r="EVL25" s="52"/>
      <c r="EVM25" s="52"/>
      <c r="EVN25" s="52"/>
      <c r="EVO25" s="52"/>
      <c r="EVP25" s="52"/>
      <c r="EVQ25" s="52"/>
      <c r="EVR25" s="52"/>
      <c r="EVS25" s="52"/>
      <c r="EVT25" s="52"/>
      <c r="EVU25" s="52"/>
      <c r="EVV25" s="52"/>
      <c r="EVW25" s="52"/>
      <c r="EVX25" s="52"/>
      <c r="EVY25" s="52"/>
      <c r="EVZ25" s="52"/>
      <c r="EWA25" s="52"/>
      <c r="EWB25" s="52"/>
      <c r="EWC25" s="52"/>
      <c r="EWD25" s="52"/>
      <c r="EWE25" s="52"/>
      <c r="EWF25" s="52"/>
      <c r="EWG25" s="52"/>
      <c r="EWH25" s="52"/>
      <c r="EWI25" s="52"/>
      <c r="EWJ25" s="52"/>
      <c r="EWK25" s="52"/>
      <c r="EWL25" s="52"/>
      <c r="EWM25" s="52"/>
      <c r="EWN25" s="52"/>
      <c r="EWO25" s="52"/>
      <c r="EWP25" s="52"/>
      <c r="EWQ25" s="52"/>
      <c r="EWR25" s="52"/>
      <c r="EWS25" s="52"/>
      <c r="EWT25" s="52"/>
      <c r="EWU25" s="52"/>
      <c r="EWV25" s="52"/>
      <c r="EWW25" s="52"/>
      <c r="EWX25" s="52"/>
      <c r="EWY25" s="52"/>
      <c r="EWZ25" s="52"/>
      <c r="EXA25" s="52"/>
      <c r="EXB25" s="52"/>
      <c r="EXC25" s="52"/>
      <c r="EXD25" s="52"/>
      <c r="EXE25" s="52"/>
      <c r="EXF25" s="52"/>
      <c r="EXG25" s="52"/>
      <c r="EXH25" s="52"/>
      <c r="EXI25" s="52"/>
      <c r="EXJ25" s="52"/>
      <c r="EXK25" s="52"/>
      <c r="EXL25" s="52"/>
      <c r="EXM25" s="52"/>
      <c r="EXN25" s="52"/>
      <c r="EXO25" s="52"/>
      <c r="EXP25" s="52"/>
      <c r="EXQ25" s="52"/>
      <c r="EXR25" s="52"/>
      <c r="EXS25" s="52"/>
      <c r="EXT25" s="52"/>
      <c r="EXU25" s="52"/>
      <c r="EXV25" s="52"/>
      <c r="EXW25" s="52"/>
      <c r="EXX25" s="52"/>
      <c r="EXY25" s="52"/>
      <c r="EXZ25" s="52"/>
      <c r="EYA25" s="52"/>
      <c r="EYB25" s="52"/>
      <c r="EYC25" s="52"/>
      <c r="EYD25" s="52"/>
      <c r="EYE25" s="52"/>
      <c r="EYF25" s="52"/>
      <c r="EYG25" s="52"/>
      <c r="EYH25" s="52"/>
      <c r="EYI25" s="52"/>
      <c r="EYJ25" s="52"/>
      <c r="EYK25" s="52"/>
      <c r="EYL25" s="52"/>
      <c r="EYM25" s="52"/>
      <c r="EYN25" s="52"/>
      <c r="EYO25" s="52"/>
      <c r="EYP25" s="52"/>
      <c r="EYQ25" s="52"/>
      <c r="EYR25" s="52"/>
      <c r="EYS25" s="52"/>
      <c r="EYT25" s="52"/>
      <c r="EYU25" s="52"/>
      <c r="EYV25" s="52"/>
      <c r="EYW25" s="52"/>
      <c r="EYX25" s="52"/>
      <c r="EYY25" s="52"/>
      <c r="EYZ25" s="52"/>
      <c r="EZA25" s="52"/>
      <c r="EZB25" s="52"/>
      <c r="EZC25" s="52"/>
      <c r="EZD25" s="52"/>
      <c r="EZE25" s="52"/>
      <c r="EZF25" s="52"/>
      <c r="EZG25" s="52"/>
      <c r="EZH25" s="52"/>
      <c r="EZI25" s="52"/>
      <c r="EZJ25" s="52"/>
      <c r="EZK25" s="52"/>
      <c r="EZL25" s="52"/>
      <c r="EZM25" s="52"/>
      <c r="EZN25" s="52"/>
      <c r="EZO25" s="52"/>
      <c r="EZP25" s="52"/>
      <c r="EZQ25" s="52"/>
      <c r="EZR25" s="52"/>
      <c r="EZS25" s="52"/>
      <c r="EZT25" s="52"/>
      <c r="EZU25" s="52"/>
      <c r="EZV25" s="52"/>
      <c r="EZW25" s="52"/>
      <c r="EZX25" s="52"/>
      <c r="EZY25" s="52"/>
      <c r="EZZ25" s="52"/>
      <c r="FAA25" s="52"/>
      <c r="FAB25" s="52"/>
      <c r="FAC25" s="52"/>
      <c r="FAD25" s="52"/>
      <c r="FAE25" s="52"/>
      <c r="FAF25" s="52"/>
      <c r="FAG25" s="52"/>
      <c r="FAH25" s="52"/>
      <c r="FAI25" s="52"/>
      <c r="FAJ25" s="52"/>
      <c r="FAK25" s="52"/>
      <c r="FAL25" s="52"/>
      <c r="FAM25" s="52"/>
      <c r="FAN25" s="52"/>
      <c r="FAO25" s="52"/>
      <c r="FAP25" s="52"/>
      <c r="FAQ25" s="52"/>
      <c r="FAR25" s="52"/>
      <c r="FAS25" s="52"/>
      <c r="FAT25" s="52"/>
      <c r="FAU25" s="52"/>
      <c r="FAV25" s="52"/>
      <c r="FAW25" s="52"/>
      <c r="FAX25" s="52"/>
      <c r="FAY25" s="52"/>
      <c r="FAZ25" s="52"/>
      <c r="FBA25" s="52"/>
      <c r="FBB25" s="52"/>
      <c r="FBC25" s="52"/>
      <c r="FBD25" s="52"/>
      <c r="FBE25" s="52"/>
      <c r="FBF25" s="52"/>
      <c r="FBG25" s="52"/>
      <c r="FBH25" s="52"/>
      <c r="FBI25" s="52"/>
      <c r="FBJ25" s="52"/>
      <c r="FBK25" s="52"/>
      <c r="FBL25" s="52"/>
      <c r="FBM25" s="52"/>
      <c r="FBN25" s="52"/>
      <c r="FBO25" s="52"/>
      <c r="FBP25" s="52"/>
      <c r="FBQ25" s="52"/>
      <c r="FBR25" s="52"/>
      <c r="FBS25" s="52"/>
      <c r="FBT25" s="52"/>
      <c r="FBU25" s="52"/>
      <c r="FBV25" s="52"/>
      <c r="FBW25" s="52"/>
      <c r="FBX25" s="52"/>
      <c r="FBY25" s="52"/>
      <c r="FBZ25" s="52"/>
      <c r="FCA25" s="52"/>
      <c r="FCB25" s="52"/>
      <c r="FCC25" s="52"/>
      <c r="FCD25" s="52"/>
      <c r="FCE25" s="52"/>
      <c r="FCF25" s="52"/>
      <c r="FCG25" s="52"/>
      <c r="FCH25" s="52"/>
      <c r="FCI25" s="52"/>
      <c r="FCJ25" s="52"/>
      <c r="FCK25" s="52"/>
      <c r="FCL25" s="52"/>
      <c r="FCM25" s="52"/>
      <c r="FCN25" s="52"/>
      <c r="FCO25" s="52"/>
      <c r="FCP25" s="52"/>
      <c r="FCQ25" s="52"/>
      <c r="FCR25" s="52"/>
      <c r="FCS25" s="52"/>
      <c r="FCT25" s="52"/>
      <c r="FCU25" s="52"/>
      <c r="FCV25" s="52"/>
      <c r="FCW25" s="52"/>
      <c r="FCX25" s="52"/>
      <c r="FCY25" s="52"/>
      <c r="FCZ25" s="52"/>
      <c r="FDA25" s="52"/>
      <c r="FDB25" s="52"/>
      <c r="FDC25" s="52"/>
      <c r="FDD25" s="52"/>
      <c r="FDE25" s="52"/>
      <c r="FDF25" s="52"/>
      <c r="FDG25" s="52"/>
      <c r="FDH25" s="52"/>
      <c r="FDI25" s="52"/>
      <c r="FDJ25" s="52"/>
      <c r="FDK25" s="52"/>
      <c r="FDL25" s="52"/>
      <c r="FDM25" s="52"/>
      <c r="FDN25" s="52"/>
      <c r="FDO25" s="52"/>
      <c r="FDP25" s="52"/>
      <c r="FDQ25" s="52"/>
      <c r="FDR25" s="52"/>
      <c r="FDS25" s="52"/>
      <c r="FDT25" s="52"/>
      <c r="FDU25" s="52"/>
      <c r="FDV25" s="52"/>
      <c r="FDW25" s="52"/>
      <c r="FDX25" s="52"/>
      <c r="FDY25" s="52"/>
      <c r="FDZ25" s="52"/>
      <c r="FEA25" s="52"/>
      <c r="FEB25" s="52"/>
      <c r="FEC25" s="52"/>
      <c r="FED25" s="52"/>
      <c r="FEE25" s="52"/>
      <c r="FEF25" s="52"/>
      <c r="FEG25" s="52"/>
      <c r="FEH25" s="52"/>
      <c r="FEI25" s="52"/>
      <c r="FEJ25" s="52"/>
      <c r="FEK25" s="52"/>
      <c r="FEL25" s="52"/>
      <c r="FEM25" s="52"/>
      <c r="FEN25" s="52"/>
      <c r="FEO25" s="52"/>
      <c r="FEP25" s="52"/>
      <c r="FEQ25" s="52"/>
      <c r="FER25" s="52"/>
      <c r="FES25" s="52"/>
      <c r="FET25" s="52"/>
      <c r="FEU25" s="52"/>
      <c r="FEV25" s="52"/>
      <c r="FEW25" s="52"/>
      <c r="FEX25" s="52"/>
      <c r="FEY25" s="52"/>
      <c r="FEZ25" s="52"/>
      <c r="FFA25" s="52"/>
      <c r="FFB25" s="52"/>
      <c r="FFC25" s="52"/>
      <c r="FFD25" s="52"/>
      <c r="FFE25" s="52"/>
      <c r="FFF25" s="52"/>
      <c r="FFG25" s="52"/>
      <c r="FFH25" s="52"/>
      <c r="FFI25" s="52"/>
      <c r="FFJ25" s="52"/>
      <c r="FFK25" s="52"/>
      <c r="FFL25" s="52"/>
      <c r="FFM25" s="52"/>
      <c r="FFN25" s="52"/>
      <c r="FFO25" s="52"/>
      <c r="FFP25" s="52"/>
      <c r="FFQ25" s="52"/>
      <c r="FFR25" s="52"/>
      <c r="FFS25" s="52"/>
      <c r="FFT25" s="52"/>
      <c r="FFU25" s="52"/>
      <c r="FFV25" s="52"/>
      <c r="FFW25" s="52"/>
      <c r="FFX25" s="52"/>
      <c r="FFY25" s="52"/>
      <c r="FFZ25" s="52"/>
      <c r="FGA25" s="52"/>
      <c r="FGB25" s="52"/>
      <c r="FGC25" s="52"/>
      <c r="FGD25" s="52"/>
      <c r="FGE25" s="52"/>
      <c r="FGF25" s="52"/>
      <c r="FGG25" s="52"/>
      <c r="FGH25" s="52"/>
      <c r="FGI25" s="52"/>
      <c r="FGJ25" s="52"/>
      <c r="FGK25" s="52"/>
      <c r="FGL25" s="52"/>
      <c r="FGM25" s="52"/>
      <c r="FGN25" s="52"/>
      <c r="FGO25" s="52"/>
      <c r="FGP25" s="52"/>
      <c r="FGQ25" s="52"/>
      <c r="FGR25" s="52"/>
      <c r="FGS25" s="52"/>
      <c r="FGT25" s="52"/>
      <c r="FGU25" s="52"/>
      <c r="FGV25" s="52"/>
      <c r="FGW25" s="52"/>
      <c r="FGX25" s="52"/>
      <c r="FGY25" s="52"/>
      <c r="FGZ25" s="52"/>
      <c r="FHA25" s="52"/>
      <c r="FHB25" s="52"/>
      <c r="FHC25" s="52"/>
      <c r="FHD25" s="52"/>
      <c r="FHE25" s="52"/>
      <c r="FHF25" s="52"/>
      <c r="FHG25" s="52"/>
      <c r="FHH25" s="52"/>
      <c r="FHI25" s="52"/>
      <c r="FHJ25" s="52"/>
      <c r="FHK25" s="52"/>
      <c r="FHL25" s="52"/>
      <c r="FHM25" s="52"/>
      <c r="FHN25" s="52"/>
      <c r="FHO25" s="52"/>
      <c r="FHP25" s="52"/>
      <c r="FHQ25" s="52"/>
      <c r="FHR25" s="52"/>
      <c r="FHS25" s="52"/>
      <c r="FHT25" s="52"/>
      <c r="FHU25" s="52"/>
      <c r="FHV25" s="52"/>
      <c r="FHW25" s="52"/>
      <c r="FHX25" s="52"/>
      <c r="FHY25" s="52"/>
      <c r="FHZ25" s="52"/>
      <c r="FIA25" s="52"/>
      <c r="FIB25" s="52"/>
      <c r="FIC25" s="52"/>
      <c r="FID25" s="52"/>
      <c r="FIE25" s="52"/>
      <c r="FIF25" s="52"/>
      <c r="FIG25" s="52"/>
      <c r="FIH25" s="52"/>
      <c r="FII25" s="52"/>
      <c r="FIJ25" s="52"/>
      <c r="FIK25" s="52"/>
      <c r="FIL25" s="52"/>
      <c r="FIM25" s="52"/>
      <c r="FIN25" s="52"/>
      <c r="FIO25" s="52"/>
      <c r="FIP25" s="52"/>
      <c r="FIQ25" s="52"/>
      <c r="FIR25" s="52"/>
      <c r="FIS25" s="52"/>
      <c r="FIT25" s="52"/>
      <c r="FIU25" s="52"/>
      <c r="FIV25" s="52"/>
      <c r="FIW25" s="52"/>
      <c r="FIX25" s="52"/>
      <c r="FIY25" s="52"/>
      <c r="FIZ25" s="52"/>
      <c r="FJA25" s="52"/>
      <c r="FJB25" s="52"/>
      <c r="FJC25" s="52"/>
      <c r="FJD25" s="52"/>
      <c r="FJE25" s="52"/>
      <c r="FJF25" s="52"/>
      <c r="FJG25" s="52"/>
      <c r="FJH25" s="52"/>
      <c r="FJI25" s="52"/>
      <c r="FJJ25" s="52"/>
      <c r="FJK25" s="52"/>
      <c r="FJL25" s="52"/>
      <c r="FJM25" s="52"/>
      <c r="FJN25" s="52"/>
      <c r="FJO25" s="52"/>
      <c r="FJP25" s="52"/>
      <c r="FJQ25" s="52"/>
      <c r="FJR25" s="52"/>
      <c r="FJS25" s="52"/>
      <c r="FJT25" s="52"/>
      <c r="FJU25" s="52"/>
      <c r="FJV25" s="52"/>
      <c r="FJW25" s="52"/>
      <c r="FJX25" s="52"/>
      <c r="FJY25" s="52"/>
      <c r="FJZ25" s="52"/>
      <c r="FKA25" s="52"/>
      <c r="FKB25" s="52"/>
      <c r="FKC25" s="52"/>
      <c r="FKD25" s="52"/>
      <c r="FKE25" s="52"/>
      <c r="FKF25" s="52"/>
      <c r="FKG25" s="52"/>
      <c r="FKH25" s="52"/>
      <c r="FKI25" s="52"/>
      <c r="FKJ25" s="52"/>
      <c r="FKK25" s="52"/>
      <c r="FKL25" s="52"/>
      <c r="FKM25" s="52"/>
      <c r="FKN25" s="52"/>
      <c r="FKO25" s="52"/>
      <c r="FKP25" s="52"/>
      <c r="FKQ25" s="52"/>
      <c r="FKR25" s="52"/>
      <c r="FKS25" s="52"/>
      <c r="FKT25" s="52"/>
      <c r="FKU25" s="52"/>
      <c r="FKV25" s="52"/>
      <c r="FKW25" s="52"/>
      <c r="FKX25" s="52"/>
      <c r="FKY25" s="52"/>
      <c r="FKZ25" s="52"/>
      <c r="FLA25" s="52"/>
      <c r="FLB25" s="52"/>
      <c r="FLC25" s="52"/>
      <c r="FLD25" s="52"/>
      <c r="FLE25" s="52"/>
      <c r="FLF25" s="52"/>
      <c r="FLG25" s="52"/>
      <c r="FLH25" s="52"/>
      <c r="FLI25" s="52"/>
      <c r="FLJ25" s="52"/>
      <c r="FLK25" s="52"/>
      <c r="FLL25" s="52"/>
      <c r="FLM25" s="52"/>
      <c r="FLN25" s="52"/>
      <c r="FLO25" s="52"/>
      <c r="FLP25" s="52"/>
      <c r="FLQ25" s="52"/>
      <c r="FLR25" s="52"/>
      <c r="FLS25" s="52"/>
      <c r="FLT25" s="52"/>
      <c r="FLU25" s="52"/>
      <c r="FLV25" s="52"/>
      <c r="FLW25" s="52"/>
      <c r="FLX25" s="52"/>
      <c r="FLY25" s="52"/>
      <c r="FLZ25" s="52"/>
      <c r="FMA25" s="52"/>
      <c r="FMB25" s="52"/>
      <c r="FMC25" s="52"/>
      <c r="FMD25" s="52"/>
      <c r="FME25" s="52"/>
      <c r="FMF25" s="52"/>
      <c r="FMG25" s="52"/>
      <c r="FMH25" s="52"/>
      <c r="FMI25" s="52"/>
      <c r="FMJ25" s="52"/>
      <c r="FMK25" s="52"/>
      <c r="FML25" s="52"/>
      <c r="FMM25" s="52"/>
      <c r="FMN25" s="52"/>
      <c r="FMO25" s="52"/>
      <c r="FMP25" s="52"/>
      <c r="FMQ25" s="52"/>
      <c r="FMR25" s="52"/>
      <c r="FMS25" s="52"/>
      <c r="FMT25" s="52"/>
      <c r="FMU25" s="52"/>
      <c r="FMV25" s="52"/>
      <c r="FMW25" s="52"/>
      <c r="FMX25" s="52"/>
      <c r="FMY25" s="52"/>
      <c r="FMZ25" s="52"/>
      <c r="FNA25" s="52"/>
      <c r="FNB25" s="52"/>
      <c r="FNC25" s="52"/>
      <c r="FND25" s="52"/>
      <c r="FNE25" s="52"/>
      <c r="FNF25" s="52"/>
      <c r="FNG25" s="52"/>
      <c r="FNH25" s="52"/>
      <c r="FNI25" s="52"/>
      <c r="FNJ25" s="52"/>
      <c r="FNK25" s="52"/>
      <c r="FNL25" s="52"/>
      <c r="FNM25" s="52"/>
      <c r="FNN25" s="52"/>
      <c r="FNO25" s="52"/>
      <c r="FNP25" s="52"/>
      <c r="FNQ25" s="52"/>
      <c r="FNR25" s="52"/>
      <c r="FNS25" s="52"/>
      <c r="FNT25" s="52"/>
      <c r="FNU25" s="52"/>
      <c r="FNV25" s="52"/>
      <c r="FNW25" s="52"/>
      <c r="FNX25" s="52"/>
      <c r="FNY25" s="52"/>
      <c r="FNZ25" s="52"/>
      <c r="FOA25" s="52"/>
      <c r="FOB25" s="52"/>
      <c r="FOC25" s="52"/>
      <c r="FOD25" s="52"/>
      <c r="FOE25" s="52"/>
      <c r="FOF25" s="52"/>
      <c r="FOG25" s="52"/>
      <c r="FOH25" s="52"/>
      <c r="FOI25" s="52"/>
      <c r="FOJ25" s="52"/>
      <c r="FOK25" s="52"/>
      <c r="FOL25" s="52"/>
      <c r="FOM25" s="52"/>
      <c r="FON25" s="52"/>
      <c r="FOO25" s="52"/>
      <c r="FOP25" s="52"/>
      <c r="FOQ25" s="52"/>
      <c r="FOR25" s="52"/>
      <c r="FOS25" s="52"/>
      <c r="FOT25" s="52"/>
      <c r="FOU25" s="52"/>
      <c r="FOV25" s="52"/>
      <c r="FOW25" s="52"/>
      <c r="FOX25" s="52"/>
      <c r="FOY25" s="52"/>
      <c r="FOZ25" s="52"/>
      <c r="FPA25" s="52"/>
      <c r="FPB25" s="52"/>
      <c r="FPC25" s="52"/>
      <c r="FPD25" s="52"/>
      <c r="FPE25" s="52"/>
      <c r="FPF25" s="52"/>
      <c r="FPG25" s="52"/>
      <c r="FPH25" s="52"/>
      <c r="FPI25" s="52"/>
      <c r="FPJ25" s="52"/>
      <c r="FPK25" s="52"/>
      <c r="FPL25" s="52"/>
      <c r="FPM25" s="52"/>
      <c r="FPN25" s="52"/>
      <c r="FPO25" s="52"/>
      <c r="FPP25" s="52"/>
      <c r="FPQ25" s="52"/>
      <c r="FPR25" s="52"/>
      <c r="FPS25" s="52"/>
      <c r="FPT25" s="52"/>
      <c r="FPU25" s="52"/>
      <c r="FPV25" s="52"/>
      <c r="FPW25" s="52"/>
      <c r="FPX25" s="52"/>
      <c r="FPY25" s="52"/>
      <c r="FPZ25" s="52"/>
      <c r="FQA25" s="52"/>
      <c r="FQB25" s="52"/>
      <c r="FQC25" s="52"/>
      <c r="FQD25" s="52"/>
      <c r="FQE25" s="52"/>
      <c r="FQF25" s="52"/>
      <c r="FQG25" s="52"/>
      <c r="FQH25" s="52"/>
      <c r="FQI25" s="52"/>
      <c r="FQJ25" s="52"/>
      <c r="FQK25" s="52"/>
      <c r="FQL25" s="52"/>
      <c r="FQM25" s="52"/>
      <c r="FQN25" s="52"/>
      <c r="FQO25" s="52"/>
      <c r="FQP25" s="52"/>
      <c r="FQQ25" s="52"/>
      <c r="FQR25" s="52"/>
      <c r="FQS25" s="52"/>
      <c r="FQT25" s="52"/>
      <c r="FQU25" s="52"/>
      <c r="FQV25" s="52"/>
      <c r="FQW25" s="52"/>
      <c r="FQX25" s="52"/>
      <c r="FQY25" s="52"/>
      <c r="FQZ25" s="52"/>
      <c r="FRA25" s="52"/>
      <c r="FRB25" s="52"/>
      <c r="FRC25" s="52"/>
      <c r="FRD25" s="52"/>
      <c r="FRE25" s="52"/>
      <c r="FRF25" s="52"/>
      <c r="FRG25" s="52"/>
      <c r="FRH25" s="52"/>
      <c r="FRI25" s="52"/>
      <c r="FRJ25" s="52"/>
      <c r="FRK25" s="52"/>
      <c r="FRL25" s="52"/>
      <c r="FRM25" s="52"/>
      <c r="FRN25" s="52"/>
      <c r="FRO25" s="52"/>
      <c r="FRP25" s="52"/>
      <c r="FRQ25" s="52"/>
      <c r="FRR25" s="52"/>
      <c r="FRS25" s="52"/>
      <c r="FRT25" s="52"/>
      <c r="FRU25" s="52"/>
      <c r="FRV25" s="52"/>
      <c r="FRW25" s="52"/>
      <c r="FRX25" s="52"/>
      <c r="FRY25" s="52"/>
      <c r="FRZ25" s="52"/>
      <c r="FSA25" s="52"/>
      <c r="FSB25" s="52"/>
      <c r="FSC25" s="52"/>
      <c r="FSD25" s="52"/>
      <c r="FSE25" s="52"/>
      <c r="FSF25" s="52"/>
      <c r="FSG25" s="52"/>
      <c r="FSH25" s="52"/>
      <c r="FSI25" s="52"/>
      <c r="FSJ25" s="52"/>
      <c r="FSK25" s="52"/>
      <c r="FSL25" s="52"/>
      <c r="FSM25" s="52"/>
      <c r="FSN25" s="52"/>
      <c r="FSO25" s="52"/>
      <c r="FSP25" s="52"/>
      <c r="FSQ25" s="52"/>
      <c r="FSR25" s="52"/>
      <c r="FSS25" s="52"/>
      <c r="FST25" s="52"/>
      <c r="FSU25" s="52"/>
      <c r="FSV25" s="52"/>
      <c r="FSW25" s="52"/>
      <c r="FSX25" s="52"/>
      <c r="FSY25" s="52"/>
      <c r="FSZ25" s="52"/>
      <c r="FTA25" s="52"/>
      <c r="FTB25" s="52"/>
      <c r="FTC25" s="52"/>
      <c r="FTD25" s="52"/>
      <c r="FTE25" s="52"/>
      <c r="FTF25" s="52"/>
      <c r="FTG25" s="52"/>
      <c r="FTH25" s="52"/>
      <c r="FTI25" s="52"/>
      <c r="FTJ25" s="52"/>
      <c r="FTK25" s="52"/>
      <c r="FTL25" s="52"/>
      <c r="FTM25" s="52"/>
      <c r="FTN25" s="52"/>
      <c r="FTO25" s="52"/>
      <c r="FTP25" s="52"/>
      <c r="FTQ25" s="52"/>
      <c r="FTR25" s="52"/>
      <c r="FTS25" s="52"/>
      <c r="FTT25" s="52"/>
      <c r="FTU25" s="52"/>
      <c r="FTV25" s="52"/>
      <c r="FTW25" s="52"/>
      <c r="FTX25" s="52"/>
      <c r="FTY25" s="52"/>
      <c r="FTZ25" s="52"/>
      <c r="FUA25" s="52"/>
      <c r="FUB25" s="52"/>
      <c r="FUC25" s="52"/>
      <c r="FUD25" s="52"/>
      <c r="FUE25" s="52"/>
      <c r="FUF25" s="52"/>
      <c r="FUG25" s="52"/>
      <c r="FUH25" s="52"/>
      <c r="FUI25" s="52"/>
      <c r="FUJ25" s="52"/>
      <c r="FUK25" s="52"/>
      <c r="FUL25" s="52"/>
      <c r="FUM25" s="52"/>
      <c r="FUN25" s="52"/>
      <c r="FUO25" s="52"/>
      <c r="FUP25" s="52"/>
      <c r="FUQ25" s="52"/>
      <c r="FUR25" s="52"/>
      <c r="FUS25" s="52"/>
      <c r="FUT25" s="52"/>
      <c r="FUU25" s="52"/>
      <c r="FUV25" s="52"/>
      <c r="FUW25" s="52"/>
      <c r="FUX25" s="52"/>
      <c r="FUY25" s="52"/>
      <c r="FUZ25" s="52"/>
      <c r="FVA25" s="52"/>
      <c r="FVB25" s="52"/>
      <c r="FVC25" s="52"/>
      <c r="FVD25" s="52"/>
      <c r="FVE25" s="52"/>
      <c r="FVF25" s="52"/>
      <c r="FVG25" s="52"/>
      <c r="FVH25" s="52"/>
      <c r="FVI25" s="52"/>
      <c r="FVJ25" s="52"/>
      <c r="FVK25" s="52"/>
      <c r="FVL25" s="52"/>
      <c r="FVM25" s="52"/>
      <c r="FVN25" s="52"/>
      <c r="FVO25" s="52"/>
      <c r="FVP25" s="52"/>
      <c r="FVQ25" s="52"/>
      <c r="FVR25" s="52"/>
      <c r="FVS25" s="52"/>
      <c r="FVT25" s="52"/>
      <c r="FVU25" s="52"/>
      <c r="FVV25" s="52"/>
      <c r="FVW25" s="52"/>
      <c r="FVX25" s="52"/>
      <c r="FVY25" s="52"/>
      <c r="FVZ25" s="52"/>
      <c r="FWA25" s="52"/>
      <c r="FWB25" s="52"/>
      <c r="FWC25" s="52"/>
      <c r="FWD25" s="52"/>
      <c r="FWE25" s="52"/>
      <c r="FWF25" s="52"/>
      <c r="FWG25" s="52"/>
      <c r="FWH25" s="52"/>
      <c r="FWI25" s="52"/>
      <c r="FWJ25" s="52"/>
      <c r="FWK25" s="52"/>
      <c r="FWL25" s="52"/>
      <c r="FWM25" s="52"/>
      <c r="FWN25" s="52"/>
      <c r="FWO25" s="52"/>
      <c r="FWP25" s="52"/>
      <c r="FWQ25" s="52"/>
      <c r="FWR25" s="52"/>
      <c r="FWS25" s="52"/>
      <c r="FWT25" s="52"/>
      <c r="FWU25" s="52"/>
      <c r="FWV25" s="52"/>
      <c r="FWW25" s="52"/>
      <c r="FWX25" s="52"/>
      <c r="FWY25" s="52"/>
      <c r="FWZ25" s="52"/>
      <c r="FXA25" s="52"/>
      <c r="FXB25" s="52"/>
      <c r="FXC25" s="52"/>
      <c r="FXD25" s="52"/>
      <c r="FXE25" s="52"/>
      <c r="FXF25" s="52"/>
      <c r="FXG25" s="52"/>
      <c r="FXH25" s="52"/>
      <c r="FXI25" s="52"/>
      <c r="FXJ25" s="52"/>
      <c r="FXK25" s="52"/>
      <c r="FXL25" s="52"/>
      <c r="FXM25" s="52"/>
      <c r="FXN25" s="52"/>
      <c r="FXO25" s="52"/>
      <c r="FXP25" s="52"/>
      <c r="FXQ25" s="52"/>
      <c r="FXR25" s="52"/>
      <c r="FXS25" s="52"/>
      <c r="FXT25" s="52"/>
      <c r="FXU25" s="52"/>
      <c r="FXV25" s="52"/>
      <c r="FXW25" s="52"/>
      <c r="FXX25" s="52"/>
      <c r="FXY25" s="52"/>
      <c r="FXZ25" s="52"/>
      <c r="FYA25" s="52"/>
      <c r="FYB25" s="52"/>
      <c r="FYC25" s="52"/>
      <c r="FYD25" s="52"/>
      <c r="FYE25" s="52"/>
      <c r="FYF25" s="52"/>
      <c r="FYG25" s="52"/>
      <c r="FYH25" s="52"/>
      <c r="FYI25" s="52"/>
      <c r="FYJ25" s="52"/>
      <c r="FYK25" s="52"/>
      <c r="FYL25" s="52"/>
      <c r="FYM25" s="52"/>
      <c r="FYN25" s="52"/>
      <c r="FYO25" s="52"/>
      <c r="FYP25" s="52"/>
      <c r="FYQ25" s="52"/>
      <c r="FYR25" s="52"/>
      <c r="FYS25" s="52"/>
      <c r="FYT25" s="52"/>
      <c r="FYU25" s="52"/>
      <c r="FYV25" s="52"/>
      <c r="FYW25" s="52"/>
      <c r="FYX25" s="52"/>
      <c r="FYY25" s="52"/>
      <c r="FYZ25" s="52"/>
      <c r="FZA25" s="52"/>
      <c r="FZB25" s="52"/>
      <c r="FZC25" s="52"/>
      <c r="FZD25" s="52"/>
      <c r="FZE25" s="52"/>
      <c r="FZF25" s="52"/>
      <c r="FZG25" s="52"/>
      <c r="FZH25" s="52"/>
      <c r="FZI25" s="52"/>
      <c r="FZJ25" s="52"/>
      <c r="FZK25" s="52"/>
      <c r="FZL25" s="52"/>
      <c r="FZM25" s="52"/>
      <c r="FZN25" s="52"/>
      <c r="FZO25" s="52"/>
      <c r="FZP25" s="52"/>
      <c r="FZQ25" s="52"/>
      <c r="FZR25" s="52"/>
      <c r="FZS25" s="52"/>
      <c r="FZT25" s="52"/>
      <c r="FZU25" s="52"/>
      <c r="FZV25" s="52"/>
      <c r="FZW25" s="52"/>
      <c r="FZX25" s="52"/>
      <c r="FZY25" s="52"/>
      <c r="FZZ25" s="52"/>
      <c r="GAA25" s="52"/>
      <c r="GAB25" s="52"/>
      <c r="GAC25" s="52"/>
      <c r="GAD25" s="52"/>
      <c r="GAE25" s="52"/>
      <c r="GAF25" s="52"/>
      <c r="GAG25" s="52"/>
      <c r="GAH25" s="52"/>
      <c r="GAI25" s="52"/>
      <c r="GAJ25" s="52"/>
      <c r="GAK25" s="52"/>
      <c r="GAL25" s="52"/>
      <c r="GAM25" s="52"/>
      <c r="GAN25" s="52"/>
      <c r="GAO25" s="52"/>
      <c r="GAP25" s="52"/>
      <c r="GAQ25" s="52"/>
      <c r="GAR25" s="52"/>
      <c r="GAS25" s="52"/>
      <c r="GAT25" s="52"/>
      <c r="GAU25" s="52"/>
      <c r="GAV25" s="52"/>
      <c r="GAW25" s="52"/>
      <c r="GAX25" s="52"/>
      <c r="GAY25" s="52"/>
      <c r="GAZ25" s="52"/>
      <c r="GBA25" s="52"/>
      <c r="GBB25" s="52"/>
      <c r="GBC25" s="52"/>
      <c r="GBD25" s="52"/>
      <c r="GBE25" s="52"/>
      <c r="GBF25" s="52"/>
      <c r="GBG25" s="52"/>
      <c r="GBH25" s="52"/>
      <c r="GBI25" s="52"/>
      <c r="GBJ25" s="52"/>
      <c r="GBK25" s="52"/>
      <c r="GBL25" s="52"/>
      <c r="GBM25" s="52"/>
      <c r="GBN25" s="52"/>
      <c r="GBO25" s="52"/>
      <c r="GBP25" s="52"/>
      <c r="GBQ25" s="52"/>
      <c r="GBR25" s="52"/>
      <c r="GBS25" s="52"/>
      <c r="GBT25" s="52"/>
      <c r="GBU25" s="52"/>
      <c r="GBV25" s="52"/>
      <c r="GBW25" s="52"/>
      <c r="GBX25" s="52"/>
      <c r="GBY25" s="52"/>
      <c r="GBZ25" s="52"/>
      <c r="GCA25" s="52"/>
      <c r="GCB25" s="52"/>
      <c r="GCC25" s="52"/>
      <c r="GCD25" s="52"/>
      <c r="GCE25" s="52"/>
      <c r="GCF25" s="52"/>
      <c r="GCG25" s="52"/>
      <c r="GCH25" s="52"/>
      <c r="GCI25" s="52"/>
      <c r="GCJ25" s="52"/>
      <c r="GCK25" s="52"/>
      <c r="GCL25" s="52"/>
      <c r="GCM25" s="52"/>
      <c r="GCN25" s="52"/>
      <c r="GCO25" s="52"/>
      <c r="GCP25" s="52"/>
      <c r="GCQ25" s="52"/>
      <c r="GCR25" s="52"/>
      <c r="GCS25" s="52"/>
      <c r="GCT25" s="52"/>
      <c r="GCU25" s="52"/>
      <c r="GCV25" s="52"/>
      <c r="GCW25" s="52"/>
      <c r="GCX25" s="52"/>
      <c r="GCY25" s="52"/>
      <c r="GCZ25" s="52"/>
      <c r="GDA25" s="52"/>
      <c r="GDB25" s="52"/>
      <c r="GDC25" s="52"/>
      <c r="GDD25" s="52"/>
      <c r="GDE25" s="52"/>
      <c r="GDF25" s="52"/>
      <c r="GDG25" s="52"/>
      <c r="GDH25" s="52"/>
      <c r="GDI25" s="52"/>
      <c r="GDJ25" s="52"/>
      <c r="GDK25" s="52"/>
      <c r="GDL25" s="52"/>
      <c r="GDM25" s="52"/>
      <c r="GDN25" s="52"/>
      <c r="GDO25" s="52"/>
      <c r="GDP25" s="52"/>
      <c r="GDQ25" s="52"/>
      <c r="GDR25" s="52"/>
      <c r="GDS25" s="52"/>
      <c r="GDT25" s="52"/>
      <c r="GDU25" s="52"/>
      <c r="GDV25" s="52"/>
      <c r="GDW25" s="52"/>
      <c r="GDX25" s="52"/>
      <c r="GDY25" s="52"/>
      <c r="GDZ25" s="52"/>
      <c r="GEA25" s="52"/>
      <c r="GEB25" s="52"/>
      <c r="GEC25" s="52"/>
      <c r="GED25" s="52"/>
      <c r="GEE25" s="52"/>
      <c r="GEF25" s="52"/>
      <c r="GEG25" s="52"/>
      <c r="GEH25" s="52"/>
      <c r="GEI25" s="52"/>
      <c r="GEJ25" s="52"/>
      <c r="GEK25" s="52"/>
      <c r="GEL25" s="52"/>
      <c r="GEM25" s="52"/>
      <c r="GEN25" s="52"/>
      <c r="GEO25" s="52"/>
      <c r="GEP25" s="52"/>
      <c r="GEQ25" s="52"/>
      <c r="GER25" s="52"/>
      <c r="GES25" s="52"/>
      <c r="GET25" s="52"/>
      <c r="GEU25" s="52"/>
      <c r="GEV25" s="52"/>
      <c r="GEW25" s="52"/>
      <c r="GEX25" s="52"/>
      <c r="GEY25" s="52"/>
      <c r="GEZ25" s="52"/>
      <c r="GFA25" s="52"/>
      <c r="GFB25" s="52"/>
      <c r="GFC25" s="52"/>
      <c r="GFD25" s="52"/>
      <c r="GFE25" s="52"/>
      <c r="GFF25" s="52"/>
      <c r="GFG25" s="52"/>
      <c r="GFH25" s="52"/>
      <c r="GFI25" s="52"/>
      <c r="GFJ25" s="52"/>
      <c r="GFK25" s="52"/>
      <c r="GFL25" s="52"/>
      <c r="GFM25" s="52"/>
      <c r="GFN25" s="52"/>
      <c r="GFO25" s="52"/>
      <c r="GFP25" s="52"/>
      <c r="GFQ25" s="52"/>
      <c r="GFR25" s="52"/>
      <c r="GFS25" s="52"/>
      <c r="GFT25" s="52"/>
      <c r="GFU25" s="52"/>
      <c r="GFV25" s="52"/>
      <c r="GFW25" s="52"/>
      <c r="GFX25" s="52"/>
      <c r="GFY25" s="52"/>
      <c r="GFZ25" s="52"/>
      <c r="GGA25" s="52"/>
      <c r="GGB25" s="52"/>
      <c r="GGC25" s="52"/>
      <c r="GGD25" s="52"/>
      <c r="GGE25" s="52"/>
      <c r="GGF25" s="52"/>
      <c r="GGG25" s="52"/>
      <c r="GGH25" s="52"/>
      <c r="GGI25" s="52"/>
      <c r="GGJ25" s="52"/>
      <c r="GGK25" s="52"/>
      <c r="GGL25" s="52"/>
      <c r="GGM25" s="52"/>
      <c r="GGN25" s="52"/>
      <c r="GGO25" s="52"/>
      <c r="GGP25" s="52"/>
      <c r="GGQ25" s="52"/>
      <c r="GGR25" s="52"/>
      <c r="GGS25" s="52"/>
      <c r="GGT25" s="52"/>
      <c r="GGU25" s="52"/>
      <c r="GGV25" s="52"/>
      <c r="GGW25" s="52"/>
      <c r="GGX25" s="52"/>
      <c r="GGY25" s="52"/>
      <c r="GGZ25" s="52"/>
      <c r="GHA25" s="52"/>
      <c r="GHB25" s="52"/>
      <c r="GHC25" s="52"/>
      <c r="GHD25" s="52"/>
      <c r="GHE25" s="52"/>
      <c r="GHF25" s="52"/>
      <c r="GHG25" s="52"/>
      <c r="GHH25" s="52"/>
      <c r="GHI25" s="52"/>
      <c r="GHJ25" s="52"/>
      <c r="GHK25" s="52"/>
      <c r="GHL25" s="52"/>
      <c r="GHM25" s="52"/>
      <c r="GHN25" s="52"/>
      <c r="GHO25" s="52"/>
      <c r="GHP25" s="52"/>
      <c r="GHQ25" s="52"/>
      <c r="GHR25" s="52"/>
      <c r="GHS25" s="52"/>
      <c r="GHT25" s="52"/>
      <c r="GHU25" s="52"/>
      <c r="GHV25" s="52"/>
      <c r="GHW25" s="52"/>
      <c r="GHX25" s="52"/>
      <c r="GHY25" s="52"/>
      <c r="GHZ25" s="52"/>
      <c r="GIA25" s="52"/>
      <c r="GIB25" s="52"/>
      <c r="GIC25" s="52"/>
      <c r="GID25" s="52"/>
      <c r="GIE25" s="52"/>
      <c r="GIF25" s="52"/>
      <c r="GIG25" s="52"/>
      <c r="GIH25" s="52"/>
      <c r="GII25" s="52"/>
      <c r="GIJ25" s="52"/>
      <c r="GIK25" s="52"/>
      <c r="GIL25" s="52"/>
      <c r="GIM25" s="52"/>
      <c r="GIN25" s="52"/>
      <c r="GIO25" s="52"/>
      <c r="GIP25" s="52"/>
      <c r="GIQ25" s="52"/>
      <c r="GIR25" s="52"/>
      <c r="GIS25" s="52"/>
      <c r="GIT25" s="52"/>
      <c r="GIU25" s="52"/>
      <c r="GIV25" s="52"/>
      <c r="GIW25" s="52"/>
      <c r="GIX25" s="52"/>
      <c r="GIY25" s="52"/>
      <c r="GIZ25" s="52"/>
      <c r="GJA25" s="52"/>
      <c r="GJB25" s="52"/>
      <c r="GJC25" s="52"/>
      <c r="GJD25" s="52"/>
      <c r="GJE25" s="52"/>
      <c r="GJF25" s="52"/>
      <c r="GJG25" s="52"/>
      <c r="GJH25" s="52"/>
      <c r="GJI25" s="52"/>
      <c r="GJJ25" s="52"/>
      <c r="GJK25" s="52"/>
      <c r="GJL25" s="52"/>
      <c r="GJM25" s="52"/>
      <c r="GJN25" s="52"/>
      <c r="GJO25" s="52"/>
      <c r="GJP25" s="52"/>
      <c r="GJQ25" s="52"/>
      <c r="GJR25" s="52"/>
      <c r="GJS25" s="52"/>
      <c r="GJT25" s="52"/>
      <c r="GJU25" s="52"/>
      <c r="GJV25" s="52"/>
      <c r="GJW25" s="52"/>
      <c r="GJX25" s="52"/>
      <c r="GJY25" s="52"/>
      <c r="GJZ25" s="52"/>
      <c r="GKA25" s="52"/>
      <c r="GKB25" s="52"/>
      <c r="GKC25" s="52"/>
      <c r="GKD25" s="52"/>
      <c r="GKE25" s="52"/>
      <c r="GKF25" s="52"/>
      <c r="GKG25" s="52"/>
      <c r="GKH25" s="52"/>
      <c r="GKI25" s="52"/>
      <c r="GKJ25" s="52"/>
      <c r="GKK25" s="52"/>
      <c r="GKL25" s="52"/>
      <c r="GKM25" s="52"/>
      <c r="GKN25" s="52"/>
      <c r="GKO25" s="52"/>
      <c r="GKP25" s="52"/>
      <c r="GKQ25" s="52"/>
      <c r="GKR25" s="52"/>
      <c r="GKS25" s="52"/>
      <c r="GKT25" s="52"/>
      <c r="GKU25" s="52"/>
      <c r="GKV25" s="52"/>
      <c r="GKW25" s="52"/>
      <c r="GKX25" s="52"/>
      <c r="GKY25" s="52"/>
      <c r="GKZ25" s="52"/>
      <c r="GLA25" s="52"/>
      <c r="GLB25" s="52"/>
      <c r="GLC25" s="52"/>
      <c r="GLD25" s="52"/>
      <c r="GLE25" s="52"/>
      <c r="GLF25" s="52"/>
      <c r="GLG25" s="52"/>
      <c r="GLH25" s="52"/>
      <c r="GLI25" s="52"/>
      <c r="GLJ25" s="52"/>
      <c r="GLK25" s="52"/>
      <c r="GLL25" s="52"/>
      <c r="GLM25" s="52"/>
      <c r="GLN25" s="52"/>
      <c r="GLO25" s="52"/>
      <c r="GLP25" s="52"/>
      <c r="GLQ25" s="52"/>
      <c r="GLR25" s="52"/>
      <c r="GLS25" s="52"/>
      <c r="GLT25" s="52"/>
      <c r="GLU25" s="52"/>
      <c r="GLV25" s="52"/>
      <c r="GLW25" s="52"/>
      <c r="GLX25" s="52"/>
      <c r="GLY25" s="52"/>
      <c r="GLZ25" s="52"/>
      <c r="GMA25" s="52"/>
      <c r="GMB25" s="52"/>
      <c r="GMC25" s="52"/>
      <c r="GMD25" s="52"/>
      <c r="GME25" s="52"/>
      <c r="GMF25" s="52"/>
      <c r="GMG25" s="52"/>
      <c r="GMH25" s="52"/>
      <c r="GMI25" s="52"/>
      <c r="GMJ25" s="52"/>
      <c r="GMK25" s="52"/>
      <c r="GML25" s="52"/>
      <c r="GMM25" s="52"/>
      <c r="GMN25" s="52"/>
      <c r="GMO25" s="52"/>
      <c r="GMP25" s="52"/>
      <c r="GMQ25" s="52"/>
      <c r="GMR25" s="52"/>
      <c r="GMS25" s="52"/>
      <c r="GMT25" s="52"/>
      <c r="GMU25" s="52"/>
      <c r="GMV25" s="52"/>
      <c r="GMW25" s="52"/>
      <c r="GMX25" s="52"/>
      <c r="GMY25" s="52"/>
      <c r="GMZ25" s="52"/>
      <c r="GNA25" s="52"/>
      <c r="GNB25" s="52"/>
      <c r="GNC25" s="52"/>
      <c r="GND25" s="52"/>
      <c r="GNE25" s="52"/>
      <c r="GNF25" s="52"/>
      <c r="GNG25" s="52"/>
      <c r="GNH25" s="52"/>
      <c r="GNI25" s="52"/>
      <c r="GNJ25" s="52"/>
      <c r="GNK25" s="52"/>
      <c r="GNL25" s="52"/>
      <c r="GNM25" s="52"/>
      <c r="GNN25" s="52"/>
      <c r="GNO25" s="52"/>
      <c r="GNP25" s="52"/>
      <c r="GNQ25" s="52"/>
      <c r="GNR25" s="52"/>
      <c r="GNS25" s="52"/>
      <c r="GNT25" s="52"/>
      <c r="GNU25" s="52"/>
      <c r="GNV25" s="52"/>
      <c r="GNW25" s="52"/>
      <c r="GNX25" s="52"/>
      <c r="GNY25" s="52"/>
      <c r="GNZ25" s="52"/>
      <c r="GOA25" s="52"/>
      <c r="GOB25" s="52"/>
      <c r="GOC25" s="52"/>
      <c r="GOD25" s="52"/>
      <c r="GOE25" s="52"/>
      <c r="GOF25" s="52"/>
      <c r="GOG25" s="52"/>
      <c r="GOH25" s="52"/>
      <c r="GOI25" s="52"/>
      <c r="GOJ25" s="52"/>
      <c r="GOK25" s="52"/>
      <c r="GOL25" s="52"/>
      <c r="GOM25" s="52"/>
      <c r="GON25" s="52"/>
      <c r="GOO25" s="52"/>
      <c r="GOP25" s="52"/>
      <c r="GOQ25" s="52"/>
      <c r="GOR25" s="52"/>
      <c r="GOS25" s="52"/>
      <c r="GOT25" s="52"/>
      <c r="GOU25" s="52"/>
      <c r="GOV25" s="52"/>
      <c r="GOW25" s="52"/>
      <c r="GOX25" s="52"/>
      <c r="GOY25" s="52"/>
      <c r="GOZ25" s="52"/>
      <c r="GPA25" s="52"/>
      <c r="GPB25" s="52"/>
      <c r="GPC25" s="52"/>
      <c r="GPD25" s="52"/>
      <c r="GPE25" s="52"/>
      <c r="GPF25" s="52"/>
      <c r="GPG25" s="52"/>
      <c r="GPH25" s="52"/>
      <c r="GPI25" s="52"/>
      <c r="GPJ25" s="52"/>
      <c r="GPK25" s="52"/>
      <c r="GPL25" s="52"/>
      <c r="GPM25" s="52"/>
      <c r="GPN25" s="52"/>
      <c r="GPO25" s="52"/>
      <c r="GPP25" s="52"/>
      <c r="GPQ25" s="52"/>
      <c r="GPR25" s="52"/>
      <c r="GPS25" s="52"/>
      <c r="GPT25" s="52"/>
      <c r="GPU25" s="52"/>
      <c r="GPV25" s="52"/>
      <c r="GPW25" s="52"/>
      <c r="GPX25" s="52"/>
      <c r="GPY25" s="52"/>
      <c r="GPZ25" s="52"/>
      <c r="GQA25" s="52"/>
      <c r="GQB25" s="52"/>
      <c r="GQC25" s="52"/>
      <c r="GQD25" s="52"/>
      <c r="GQE25" s="52"/>
      <c r="GQF25" s="52"/>
      <c r="GQG25" s="52"/>
      <c r="GQH25" s="52"/>
      <c r="GQI25" s="52"/>
      <c r="GQJ25" s="52"/>
      <c r="GQK25" s="52"/>
      <c r="GQL25" s="52"/>
      <c r="GQM25" s="52"/>
      <c r="GQN25" s="52"/>
      <c r="GQO25" s="52"/>
      <c r="GQP25" s="52"/>
      <c r="GQQ25" s="52"/>
      <c r="GQR25" s="52"/>
      <c r="GQS25" s="52"/>
      <c r="GQT25" s="52"/>
      <c r="GQU25" s="52"/>
      <c r="GQV25" s="52"/>
      <c r="GQW25" s="52"/>
      <c r="GQX25" s="52"/>
      <c r="GQY25" s="52"/>
      <c r="GQZ25" s="52"/>
      <c r="GRA25" s="52"/>
      <c r="GRB25" s="52"/>
      <c r="GRC25" s="52"/>
      <c r="GRD25" s="52"/>
      <c r="GRE25" s="52"/>
      <c r="GRF25" s="52"/>
      <c r="GRG25" s="52"/>
      <c r="GRH25" s="52"/>
      <c r="GRI25" s="52"/>
      <c r="GRJ25" s="52"/>
      <c r="GRK25" s="52"/>
      <c r="GRL25" s="52"/>
      <c r="GRM25" s="52"/>
      <c r="GRN25" s="52"/>
      <c r="GRO25" s="52"/>
      <c r="GRP25" s="52"/>
      <c r="GRQ25" s="52"/>
      <c r="GRR25" s="52"/>
      <c r="GRS25" s="52"/>
      <c r="GRT25" s="52"/>
      <c r="GRU25" s="52"/>
      <c r="GRV25" s="52"/>
      <c r="GRW25" s="52"/>
      <c r="GRX25" s="52"/>
      <c r="GRY25" s="52"/>
      <c r="GRZ25" s="52"/>
      <c r="GSA25" s="52"/>
      <c r="GSB25" s="52"/>
      <c r="GSC25" s="52"/>
      <c r="GSD25" s="52"/>
      <c r="GSE25" s="52"/>
      <c r="GSF25" s="52"/>
      <c r="GSG25" s="52"/>
      <c r="GSH25" s="52"/>
      <c r="GSI25" s="52"/>
      <c r="GSJ25" s="52"/>
      <c r="GSK25" s="52"/>
      <c r="GSL25" s="52"/>
      <c r="GSM25" s="52"/>
      <c r="GSN25" s="52"/>
      <c r="GSO25" s="52"/>
      <c r="GSP25" s="52"/>
      <c r="GSQ25" s="52"/>
      <c r="GSR25" s="52"/>
      <c r="GSS25" s="52"/>
      <c r="GST25" s="52"/>
      <c r="GSU25" s="52"/>
      <c r="GSV25" s="52"/>
      <c r="GSW25" s="52"/>
      <c r="GSX25" s="52"/>
      <c r="GSY25" s="52"/>
      <c r="GSZ25" s="52"/>
      <c r="GTA25" s="52"/>
      <c r="GTB25" s="52"/>
      <c r="GTC25" s="52"/>
      <c r="GTD25" s="52"/>
      <c r="GTE25" s="52"/>
      <c r="GTF25" s="52"/>
      <c r="GTG25" s="52"/>
      <c r="GTH25" s="52"/>
      <c r="GTI25" s="52"/>
      <c r="GTJ25" s="52"/>
      <c r="GTK25" s="52"/>
      <c r="GTL25" s="52"/>
      <c r="GTM25" s="52"/>
      <c r="GTN25" s="52"/>
      <c r="GTO25" s="52"/>
      <c r="GTP25" s="52"/>
      <c r="GTQ25" s="52"/>
      <c r="GTR25" s="52"/>
      <c r="GTS25" s="52"/>
      <c r="GTT25" s="52"/>
      <c r="GTU25" s="52"/>
      <c r="GTV25" s="52"/>
      <c r="GTW25" s="52"/>
      <c r="GTX25" s="52"/>
      <c r="GTY25" s="52"/>
      <c r="GTZ25" s="52"/>
      <c r="GUA25" s="52"/>
      <c r="GUB25" s="52"/>
      <c r="GUC25" s="52"/>
      <c r="GUD25" s="52"/>
      <c r="GUE25" s="52"/>
      <c r="GUF25" s="52"/>
      <c r="GUG25" s="52"/>
      <c r="GUH25" s="52"/>
      <c r="GUI25" s="52"/>
      <c r="GUJ25" s="52"/>
      <c r="GUK25" s="52"/>
      <c r="GUL25" s="52"/>
      <c r="GUM25" s="52"/>
      <c r="GUN25" s="52"/>
      <c r="GUO25" s="52"/>
      <c r="GUP25" s="52"/>
      <c r="GUQ25" s="52"/>
      <c r="GUR25" s="52"/>
      <c r="GUS25" s="52"/>
      <c r="GUT25" s="52"/>
      <c r="GUU25" s="52"/>
      <c r="GUV25" s="52"/>
      <c r="GUW25" s="52"/>
      <c r="GUX25" s="52"/>
      <c r="GUY25" s="52"/>
      <c r="GUZ25" s="52"/>
      <c r="GVA25" s="52"/>
      <c r="GVB25" s="52"/>
      <c r="GVC25" s="52"/>
      <c r="GVD25" s="52"/>
      <c r="GVE25" s="52"/>
      <c r="GVF25" s="52"/>
      <c r="GVG25" s="52"/>
      <c r="GVH25" s="52"/>
      <c r="GVI25" s="52"/>
      <c r="GVJ25" s="52"/>
      <c r="GVK25" s="52"/>
      <c r="GVL25" s="52"/>
      <c r="GVM25" s="52"/>
      <c r="GVN25" s="52"/>
      <c r="GVO25" s="52"/>
      <c r="GVP25" s="52"/>
      <c r="GVQ25" s="52"/>
      <c r="GVR25" s="52"/>
      <c r="GVS25" s="52"/>
      <c r="GVT25" s="52"/>
      <c r="GVU25" s="52"/>
      <c r="GVV25" s="52"/>
      <c r="GVW25" s="52"/>
      <c r="GVX25" s="52"/>
      <c r="GVY25" s="52"/>
      <c r="GVZ25" s="52"/>
      <c r="GWA25" s="52"/>
      <c r="GWB25" s="52"/>
      <c r="GWC25" s="52"/>
      <c r="GWD25" s="52"/>
      <c r="GWE25" s="52"/>
      <c r="GWF25" s="52"/>
      <c r="GWG25" s="52"/>
      <c r="GWH25" s="52"/>
      <c r="GWI25" s="52"/>
      <c r="GWJ25" s="52"/>
      <c r="GWK25" s="52"/>
      <c r="GWL25" s="52"/>
      <c r="GWM25" s="52"/>
      <c r="GWN25" s="52"/>
      <c r="GWO25" s="52"/>
      <c r="GWP25" s="52"/>
      <c r="GWQ25" s="52"/>
      <c r="GWR25" s="52"/>
      <c r="GWS25" s="52"/>
      <c r="GWT25" s="52"/>
      <c r="GWU25" s="52"/>
      <c r="GWV25" s="52"/>
      <c r="GWW25" s="52"/>
      <c r="GWX25" s="52"/>
      <c r="GWY25" s="52"/>
      <c r="GWZ25" s="52"/>
      <c r="GXA25" s="52"/>
      <c r="GXB25" s="52"/>
      <c r="GXC25" s="52"/>
      <c r="GXD25" s="52"/>
      <c r="GXE25" s="52"/>
      <c r="GXF25" s="52"/>
      <c r="GXG25" s="52"/>
      <c r="GXH25" s="52"/>
      <c r="GXI25" s="52"/>
      <c r="GXJ25" s="52"/>
      <c r="GXK25" s="52"/>
      <c r="GXL25" s="52"/>
      <c r="GXM25" s="52"/>
      <c r="GXN25" s="52"/>
      <c r="GXO25" s="52"/>
      <c r="GXP25" s="52"/>
      <c r="GXQ25" s="52"/>
      <c r="GXR25" s="52"/>
      <c r="GXS25" s="52"/>
      <c r="GXT25" s="52"/>
      <c r="GXU25" s="52"/>
      <c r="GXV25" s="52"/>
      <c r="GXW25" s="52"/>
      <c r="GXX25" s="52"/>
      <c r="GXY25" s="52"/>
      <c r="GXZ25" s="52"/>
      <c r="GYA25" s="52"/>
      <c r="GYB25" s="52"/>
      <c r="GYC25" s="52"/>
      <c r="GYD25" s="52"/>
      <c r="GYE25" s="52"/>
      <c r="GYF25" s="52"/>
      <c r="GYG25" s="52"/>
      <c r="GYH25" s="52"/>
      <c r="GYI25" s="52"/>
      <c r="GYJ25" s="52"/>
      <c r="GYK25" s="52"/>
      <c r="GYL25" s="52"/>
      <c r="GYM25" s="52"/>
      <c r="GYN25" s="52"/>
      <c r="GYO25" s="52"/>
      <c r="GYP25" s="52"/>
      <c r="GYQ25" s="52"/>
      <c r="GYR25" s="52"/>
      <c r="GYS25" s="52"/>
      <c r="GYT25" s="52"/>
      <c r="GYU25" s="52"/>
      <c r="GYV25" s="52"/>
      <c r="GYW25" s="52"/>
      <c r="GYX25" s="52"/>
      <c r="GYY25" s="52"/>
      <c r="GYZ25" s="52"/>
      <c r="GZA25" s="52"/>
      <c r="GZB25" s="52"/>
      <c r="GZC25" s="52"/>
      <c r="GZD25" s="52"/>
      <c r="GZE25" s="52"/>
      <c r="GZF25" s="52"/>
      <c r="GZG25" s="52"/>
      <c r="GZH25" s="52"/>
      <c r="GZI25" s="52"/>
      <c r="GZJ25" s="52"/>
      <c r="GZK25" s="52"/>
      <c r="GZL25" s="52"/>
      <c r="GZM25" s="52"/>
      <c r="GZN25" s="52"/>
      <c r="GZO25" s="52"/>
      <c r="GZP25" s="52"/>
      <c r="GZQ25" s="52"/>
      <c r="GZR25" s="52"/>
      <c r="GZS25" s="52"/>
      <c r="GZT25" s="52"/>
      <c r="GZU25" s="52"/>
      <c r="GZV25" s="52"/>
      <c r="GZW25" s="52"/>
      <c r="GZX25" s="52"/>
      <c r="GZY25" s="52"/>
      <c r="GZZ25" s="52"/>
      <c r="HAA25" s="52"/>
      <c r="HAB25" s="52"/>
      <c r="HAC25" s="52"/>
      <c r="HAD25" s="52"/>
      <c r="HAE25" s="52"/>
      <c r="HAF25" s="52"/>
      <c r="HAG25" s="52"/>
      <c r="HAH25" s="52"/>
      <c r="HAI25" s="52"/>
      <c r="HAJ25" s="52"/>
      <c r="HAK25" s="52"/>
      <c r="HAL25" s="52"/>
      <c r="HAM25" s="52"/>
      <c r="HAN25" s="52"/>
      <c r="HAO25" s="52"/>
      <c r="HAP25" s="52"/>
      <c r="HAQ25" s="52"/>
      <c r="HAR25" s="52"/>
      <c r="HAS25" s="52"/>
      <c r="HAT25" s="52"/>
      <c r="HAU25" s="52"/>
      <c r="HAV25" s="52"/>
      <c r="HAW25" s="52"/>
      <c r="HAX25" s="52"/>
      <c r="HAY25" s="52"/>
      <c r="HAZ25" s="52"/>
      <c r="HBA25" s="52"/>
      <c r="HBB25" s="52"/>
      <c r="HBC25" s="52"/>
      <c r="HBD25" s="52"/>
      <c r="HBE25" s="52"/>
      <c r="HBF25" s="52"/>
      <c r="HBG25" s="52"/>
      <c r="HBH25" s="52"/>
      <c r="HBI25" s="52"/>
      <c r="HBJ25" s="52"/>
      <c r="HBK25" s="52"/>
      <c r="HBL25" s="52"/>
      <c r="HBM25" s="52"/>
      <c r="HBN25" s="52"/>
      <c r="HBO25" s="52"/>
      <c r="HBP25" s="52"/>
      <c r="HBQ25" s="52"/>
      <c r="HBR25" s="52"/>
      <c r="HBS25" s="52"/>
      <c r="HBT25" s="52"/>
      <c r="HBU25" s="52"/>
      <c r="HBV25" s="52"/>
      <c r="HBW25" s="52"/>
      <c r="HBX25" s="52"/>
      <c r="HBY25" s="52"/>
      <c r="HBZ25" s="52"/>
      <c r="HCA25" s="52"/>
      <c r="HCB25" s="52"/>
      <c r="HCC25" s="52"/>
      <c r="HCD25" s="52"/>
      <c r="HCE25" s="52"/>
      <c r="HCF25" s="52"/>
      <c r="HCG25" s="52"/>
      <c r="HCH25" s="52"/>
      <c r="HCI25" s="52"/>
      <c r="HCJ25" s="52"/>
      <c r="HCK25" s="52"/>
      <c r="HCL25" s="52"/>
      <c r="HCM25" s="52"/>
      <c r="HCN25" s="52"/>
      <c r="HCO25" s="52"/>
      <c r="HCP25" s="52"/>
      <c r="HCQ25" s="52"/>
      <c r="HCR25" s="52"/>
      <c r="HCS25" s="52"/>
      <c r="HCT25" s="52"/>
      <c r="HCU25" s="52"/>
      <c r="HCV25" s="52"/>
      <c r="HCW25" s="52"/>
      <c r="HCX25" s="52"/>
      <c r="HCY25" s="52"/>
      <c r="HCZ25" s="52"/>
      <c r="HDA25" s="52"/>
      <c r="HDB25" s="52"/>
      <c r="HDC25" s="52"/>
      <c r="HDD25" s="52"/>
      <c r="HDE25" s="52"/>
      <c r="HDF25" s="52"/>
      <c r="HDG25" s="52"/>
      <c r="HDH25" s="52"/>
      <c r="HDI25" s="52"/>
      <c r="HDJ25" s="52"/>
      <c r="HDK25" s="52"/>
      <c r="HDL25" s="52"/>
      <c r="HDM25" s="52"/>
      <c r="HDN25" s="52"/>
      <c r="HDO25" s="52"/>
      <c r="HDP25" s="52"/>
      <c r="HDQ25" s="52"/>
      <c r="HDR25" s="52"/>
      <c r="HDS25" s="52"/>
      <c r="HDT25" s="52"/>
      <c r="HDU25" s="52"/>
      <c r="HDV25" s="52"/>
      <c r="HDW25" s="52"/>
      <c r="HDX25" s="52"/>
      <c r="HDY25" s="52"/>
      <c r="HDZ25" s="52"/>
      <c r="HEA25" s="52"/>
      <c r="HEB25" s="52"/>
      <c r="HEC25" s="52"/>
      <c r="HED25" s="52"/>
      <c r="HEE25" s="52"/>
      <c r="HEF25" s="52"/>
      <c r="HEG25" s="52"/>
      <c r="HEH25" s="52"/>
      <c r="HEI25" s="52"/>
      <c r="HEJ25" s="52"/>
      <c r="HEK25" s="52"/>
      <c r="HEL25" s="52"/>
      <c r="HEM25" s="52"/>
      <c r="HEN25" s="52"/>
      <c r="HEO25" s="52"/>
      <c r="HEP25" s="52"/>
      <c r="HEQ25" s="52"/>
      <c r="HER25" s="52"/>
      <c r="HES25" s="52"/>
      <c r="HET25" s="52"/>
      <c r="HEU25" s="52"/>
      <c r="HEV25" s="52"/>
      <c r="HEW25" s="52"/>
      <c r="HEX25" s="52"/>
      <c r="HEY25" s="52"/>
      <c r="HEZ25" s="52"/>
      <c r="HFA25" s="52"/>
      <c r="HFB25" s="52"/>
      <c r="HFC25" s="52"/>
      <c r="HFD25" s="52"/>
      <c r="HFE25" s="52"/>
      <c r="HFF25" s="52"/>
      <c r="HFG25" s="52"/>
      <c r="HFH25" s="52"/>
      <c r="HFI25" s="52"/>
      <c r="HFJ25" s="52"/>
      <c r="HFK25" s="52"/>
      <c r="HFL25" s="52"/>
      <c r="HFM25" s="52"/>
      <c r="HFN25" s="52"/>
      <c r="HFO25" s="52"/>
      <c r="HFP25" s="52"/>
      <c r="HFQ25" s="52"/>
      <c r="HFR25" s="52"/>
      <c r="HFS25" s="52"/>
      <c r="HFT25" s="52"/>
      <c r="HFU25" s="52"/>
      <c r="HFV25" s="52"/>
      <c r="HFW25" s="52"/>
      <c r="HFX25" s="52"/>
      <c r="HFY25" s="52"/>
      <c r="HFZ25" s="52"/>
      <c r="HGA25" s="52"/>
      <c r="HGB25" s="52"/>
      <c r="HGC25" s="52"/>
      <c r="HGD25" s="52"/>
      <c r="HGE25" s="52"/>
      <c r="HGF25" s="52"/>
      <c r="HGG25" s="52"/>
      <c r="HGH25" s="52"/>
      <c r="HGI25" s="52"/>
      <c r="HGJ25" s="52"/>
      <c r="HGK25" s="52"/>
      <c r="HGL25" s="52"/>
      <c r="HGM25" s="52"/>
      <c r="HGN25" s="52"/>
      <c r="HGO25" s="52"/>
      <c r="HGP25" s="52"/>
      <c r="HGQ25" s="52"/>
      <c r="HGR25" s="52"/>
      <c r="HGS25" s="52"/>
      <c r="HGT25" s="52"/>
      <c r="HGU25" s="52"/>
      <c r="HGV25" s="52"/>
      <c r="HGW25" s="52"/>
      <c r="HGX25" s="52"/>
      <c r="HGY25" s="52"/>
      <c r="HGZ25" s="52"/>
      <c r="HHA25" s="52"/>
      <c r="HHB25" s="52"/>
      <c r="HHC25" s="52"/>
      <c r="HHD25" s="52"/>
      <c r="HHE25" s="52"/>
      <c r="HHF25" s="52"/>
      <c r="HHG25" s="52"/>
      <c r="HHH25" s="52"/>
      <c r="HHI25" s="52"/>
      <c r="HHJ25" s="52"/>
      <c r="HHK25" s="52"/>
      <c r="HHL25" s="52"/>
      <c r="HHM25" s="52"/>
      <c r="HHN25" s="52"/>
      <c r="HHO25" s="52"/>
      <c r="HHP25" s="52"/>
      <c r="HHQ25" s="52"/>
      <c r="HHR25" s="52"/>
      <c r="HHS25" s="52"/>
      <c r="HHT25" s="52"/>
      <c r="HHU25" s="52"/>
      <c r="HHV25" s="52"/>
      <c r="HHW25" s="52"/>
      <c r="HHX25" s="52"/>
      <c r="HHY25" s="52"/>
      <c r="HHZ25" s="52"/>
      <c r="HIA25" s="52"/>
      <c r="HIB25" s="52"/>
      <c r="HIC25" s="52"/>
      <c r="HID25" s="52"/>
      <c r="HIE25" s="52"/>
      <c r="HIF25" s="52"/>
      <c r="HIG25" s="52"/>
      <c r="HIH25" s="52"/>
      <c r="HII25" s="52"/>
      <c r="HIJ25" s="52"/>
      <c r="HIK25" s="52"/>
      <c r="HIL25" s="52"/>
      <c r="HIM25" s="52"/>
      <c r="HIN25" s="52"/>
      <c r="HIO25" s="52"/>
      <c r="HIP25" s="52"/>
      <c r="HIQ25" s="52"/>
      <c r="HIR25" s="52"/>
      <c r="HIS25" s="52"/>
      <c r="HIT25" s="52"/>
      <c r="HIU25" s="52"/>
      <c r="HIV25" s="52"/>
      <c r="HIW25" s="52"/>
      <c r="HIX25" s="52"/>
      <c r="HIY25" s="52"/>
      <c r="HIZ25" s="52"/>
      <c r="HJA25" s="52"/>
      <c r="HJB25" s="52"/>
      <c r="HJC25" s="52"/>
      <c r="HJD25" s="52"/>
      <c r="HJE25" s="52"/>
      <c r="HJF25" s="52"/>
      <c r="HJG25" s="52"/>
      <c r="HJH25" s="52"/>
      <c r="HJI25" s="52"/>
      <c r="HJJ25" s="52"/>
      <c r="HJK25" s="52"/>
      <c r="HJL25" s="52"/>
      <c r="HJM25" s="52"/>
      <c r="HJN25" s="52"/>
      <c r="HJO25" s="52"/>
      <c r="HJP25" s="52"/>
      <c r="HJQ25" s="52"/>
      <c r="HJR25" s="52"/>
      <c r="HJS25" s="52"/>
      <c r="HJT25" s="52"/>
      <c r="HJU25" s="52"/>
      <c r="HJV25" s="52"/>
      <c r="HJW25" s="52"/>
      <c r="HJX25" s="52"/>
      <c r="HJY25" s="52"/>
      <c r="HJZ25" s="52"/>
      <c r="HKA25" s="52"/>
      <c r="HKB25" s="52"/>
      <c r="HKC25" s="52"/>
      <c r="HKD25" s="52"/>
      <c r="HKE25" s="52"/>
      <c r="HKF25" s="52"/>
      <c r="HKG25" s="52"/>
      <c r="HKH25" s="52"/>
      <c r="HKI25" s="52"/>
      <c r="HKJ25" s="52"/>
      <c r="HKK25" s="52"/>
      <c r="HKL25" s="52"/>
      <c r="HKM25" s="52"/>
      <c r="HKN25" s="52"/>
      <c r="HKO25" s="52"/>
      <c r="HKP25" s="52"/>
      <c r="HKQ25" s="52"/>
      <c r="HKR25" s="52"/>
      <c r="HKS25" s="52"/>
      <c r="HKT25" s="52"/>
      <c r="HKU25" s="52"/>
      <c r="HKV25" s="52"/>
      <c r="HKW25" s="52"/>
      <c r="HKX25" s="52"/>
      <c r="HKY25" s="52"/>
      <c r="HKZ25" s="52"/>
      <c r="HLA25" s="52"/>
      <c r="HLB25" s="52"/>
      <c r="HLC25" s="52"/>
      <c r="HLD25" s="52"/>
      <c r="HLE25" s="52"/>
      <c r="HLF25" s="52"/>
      <c r="HLG25" s="52"/>
      <c r="HLH25" s="52"/>
      <c r="HLI25" s="52"/>
      <c r="HLJ25" s="52"/>
      <c r="HLK25" s="52"/>
      <c r="HLL25" s="52"/>
      <c r="HLM25" s="52"/>
      <c r="HLN25" s="52"/>
      <c r="HLO25" s="52"/>
      <c r="HLP25" s="52"/>
      <c r="HLQ25" s="52"/>
      <c r="HLR25" s="52"/>
      <c r="HLS25" s="52"/>
      <c r="HLT25" s="52"/>
      <c r="HLU25" s="52"/>
      <c r="HLV25" s="52"/>
      <c r="HLW25" s="52"/>
      <c r="HLX25" s="52"/>
      <c r="HLY25" s="52"/>
      <c r="HLZ25" s="52"/>
      <c r="HMA25" s="52"/>
      <c r="HMB25" s="52"/>
      <c r="HMC25" s="52"/>
      <c r="HMD25" s="52"/>
      <c r="HME25" s="52"/>
      <c r="HMF25" s="52"/>
      <c r="HMG25" s="52"/>
      <c r="HMH25" s="52"/>
      <c r="HMI25" s="52"/>
      <c r="HMJ25" s="52"/>
      <c r="HMK25" s="52"/>
      <c r="HML25" s="52"/>
      <c r="HMM25" s="52"/>
      <c r="HMN25" s="52"/>
      <c r="HMO25" s="52"/>
      <c r="HMP25" s="52"/>
      <c r="HMQ25" s="52"/>
      <c r="HMR25" s="52"/>
      <c r="HMS25" s="52"/>
      <c r="HMT25" s="52"/>
      <c r="HMU25" s="52"/>
      <c r="HMV25" s="52"/>
      <c r="HMW25" s="52"/>
      <c r="HMX25" s="52"/>
      <c r="HMY25" s="52"/>
      <c r="HMZ25" s="52"/>
      <c r="HNA25" s="52"/>
      <c r="HNB25" s="52"/>
      <c r="HNC25" s="52"/>
      <c r="HND25" s="52"/>
      <c r="HNE25" s="52"/>
      <c r="HNF25" s="52"/>
      <c r="HNG25" s="52"/>
      <c r="HNH25" s="52"/>
      <c r="HNI25" s="52"/>
      <c r="HNJ25" s="52"/>
      <c r="HNK25" s="52"/>
      <c r="HNL25" s="52"/>
      <c r="HNM25" s="52"/>
      <c r="HNN25" s="52"/>
      <c r="HNO25" s="52"/>
      <c r="HNP25" s="52"/>
      <c r="HNQ25" s="52"/>
      <c r="HNR25" s="52"/>
      <c r="HNS25" s="52"/>
      <c r="HNT25" s="52"/>
      <c r="HNU25" s="52"/>
      <c r="HNV25" s="52"/>
      <c r="HNW25" s="52"/>
      <c r="HNX25" s="52"/>
      <c r="HNY25" s="52"/>
      <c r="HNZ25" s="52"/>
      <c r="HOA25" s="52"/>
      <c r="HOB25" s="52"/>
      <c r="HOC25" s="52"/>
      <c r="HOD25" s="52"/>
      <c r="HOE25" s="52"/>
      <c r="HOF25" s="52"/>
      <c r="HOG25" s="52"/>
      <c r="HOH25" s="52"/>
      <c r="HOI25" s="52"/>
      <c r="HOJ25" s="52"/>
      <c r="HOK25" s="52"/>
      <c r="HOL25" s="52"/>
      <c r="HOM25" s="52"/>
      <c r="HON25" s="52"/>
      <c r="HOO25" s="52"/>
      <c r="HOP25" s="52"/>
      <c r="HOQ25" s="52"/>
      <c r="HOR25" s="52"/>
      <c r="HOS25" s="52"/>
      <c r="HOT25" s="52"/>
      <c r="HOU25" s="52"/>
      <c r="HOV25" s="52"/>
      <c r="HOW25" s="52"/>
      <c r="HOX25" s="52"/>
      <c r="HOY25" s="52"/>
      <c r="HOZ25" s="52"/>
      <c r="HPA25" s="52"/>
      <c r="HPB25" s="52"/>
      <c r="HPC25" s="52"/>
      <c r="HPD25" s="52"/>
      <c r="HPE25" s="52"/>
      <c r="HPF25" s="52"/>
      <c r="HPG25" s="52"/>
      <c r="HPH25" s="52"/>
      <c r="HPI25" s="52"/>
      <c r="HPJ25" s="52"/>
      <c r="HPK25" s="52"/>
      <c r="HPL25" s="52"/>
      <c r="HPM25" s="52"/>
      <c r="HPN25" s="52"/>
      <c r="HPO25" s="52"/>
      <c r="HPP25" s="52"/>
      <c r="HPQ25" s="52"/>
      <c r="HPR25" s="52"/>
      <c r="HPS25" s="52"/>
      <c r="HPT25" s="52"/>
      <c r="HPU25" s="52"/>
      <c r="HPV25" s="52"/>
      <c r="HPW25" s="52"/>
      <c r="HPX25" s="52"/>
      <c r="HPY25" s="52"/>
      <c r="HPZ25" s="52"/>
      <c r="HQA25" s="52"/>
      <c r="HQB25" s="52"/>
      <c r="HQC25" s="52"/>
      <c r="HQD25" s="52"/>
      <c r="HQE25" s="52"/>
      <c r="HQF25" s="52"/>
      <c r="HQG25" s="52"/>
      <c r="HQH25" s="52"/>
      <c r="HQI25" s="52"/>
      <c r="HQJ25" s="52"/>
      <c r="HQK25" s="52"/>
      <c r="HQL25" s="52"/>
      <c r="HQM25" s="52"/>
      <c r="HQN25" s="52"/>
      <c r="HQO25" s="52"/>
      <c r="HQP25" s="52"/>
      <c r="HQQ25" s="52"/>
      <c r="HQR25" s="52"/>
      <c r="HQS25" s="52"/>
      <c r="HQT25" s="52"/>
      <c r="HQU25" s="52"/>
      <c r="HQV25" s="52"/>
      <c r="HQW25" s="52"/>
      <c r="HQX25" s="52"/>
      <c r="HQY25" s="52"/>
      <c r="HQZ25" s="52"/>
      <c r="HRA25" s="52"/>
      <c r="HRB25" s="52"/>
      <c r="HRC25" s="52"/>
      <c r="HRD25" s="52"/>
      <c r="HRE25" s="52"/>
      <c r="HRF25" s="52"/>
      <c r="HRG25" s="52"/>
      <c r="HRH25" s="52"/>
      <c r="HRI25" s="52"/>
      <c r="HRJ25" s="52"/>
      <c r="HRK25" s="52"/>
      <c r="HRL25" s="52"/>
      <c r="HRM25" s="52"/>
      <c r="HRN25" s="52"/>
      <c r="HRO25" s="52"/>
      <c r="HRP25" s="52"/>
      <c r="HRQ25" s="52"/>
      <c r="HRR25" s="52"/>
      <c r="HRS25" s="52"/>
      <c r="HRT25" s="52"/>
      <c r="HRU25" s="52"/>
      <c r="HRV25" s="52"/>
      <c r="HRW25" s="52"/>
      <c r="HRX25" s="52"/>
      <c r="HRY25" s="52"/>
      <c r="HRZ25" s="52"/>
      <c r="HSA25" s="52"/>
      <c r="HSB25" s="52"/>
      <c r="HSC25" s="52"/>
      <c r="HSD25" s="52"/>
      <c r="HSE25" s="52"/>
      <c r="HSF25" s="52"/>
      <c r="HSG25" s="52"/>
      <c r="HSH25" s="52"/>
      <c r="HSI25" s="52"/>
      <c r="HSJ25" s="52"/>
      <c r="HSK25" s="52"/>
      <c r="HSL25" s="52"/>
      <c r="HSM25" s="52"/>
      <c r="HSN25" s="52"/>
      <c r="HSO25" s="52"/>
      <c r="HSP25" s="52"/>
      <c r="HSQ25" s="52"/>
      <c r="HSR25" s="52"/>
      <c r="HSS25" s="52"/>
      <c r="HST25" s="52"/>
      <c r="HSU25" s="52"/>
      <c r="HSV25" s="52"/>
      <c r="HSW25" s="52"/>
      <c r="HSX25" s="52"/>
      <c r="HSY25" s="52"/>
      <c r="HSZ25" s="52"/>
      <c r="HTA25" s="52"/>
      <c r="HTB25" s="52"/>
      <c r="HTC25" s="52"/>
      <c r="HTD25" s="52"/>
      <c r="HTE25" s="52"/>
      <c r="HTF25" s="52"/>
      <c r="HTG25" s="52"/>
      <c r="HTH25" s="52"/>
      <c r="HTI25" s="52"/>
      <c r="HTJ25" s="52"/>
      <c r="HTK25" s="52"/>
      <c r="HTL25" s="52"/>
      <c r="HTM25" s="52"/>
      <c r="HTN25" s="52"/>
      <c r="HTO25" s="52"/>
      <c r="HTP25" s="52"/>
      <c r="HTQ25" s="52"/>
      <c r="HTR25" s="52"/>
      <c r="HTS25" s="52"/>
      <c r="HTT25" s="52"/>
      <c r="HTU25" s="52"/>
      <c r="HTV25" s="52"/>
      <c r="HTW25" s="52"/>
      <c r="HTX25" s="52"/>
      <c r="HTY25" s="52"/>
      <c r="HTZ25" s="52"/>
      <c r="HUA25" s="52"/>
      <c r="HUB25" s="52"/>
      <c r="HUC25" s="52"/>
      <c r="HUD25" s="52"/>
      <c r="HUE25" s="52"/>
      <c r="HUF25" s="52"/>
      <c r="HUG25" s="52"/>
      <c r="HUH25" s="52"/>
      <c r="HUI25" s="52"/>
      <c r="HUJ25" s="52"/>
      <c r="HUK25" s="52"/>
      <c r="HUL25" s="52"/>
      <c r="HUM25" s="52"/>
      <c r="HUN25" s="52"/>
      <c r="HUO25" s="52"/>
      <c r="HUP25" s="52"/>
      <c r="HUQ25" s="52"/>
      <c r="HUR25" s="52"/>
      <c r="HUS25" s="52"/>
      <c r="HUT25" s="52"/>
      <c r="HUU25" s="52"/>
      <c r="HUV25" s="52"/>
      <c r="HUW25" s="52"/>
      <c r="HUX25" s="52"/>
      <c r="HUY25" s="52"/>
      <c r="HUZ25" s="52"/>
      <c r="HVA25" s="52"/>
      <c r="HVB25" s="52"/>
      <c r="HVC25" s="52"/>
      <c r="HVD25" s="52"/>
      <c r="HVE25" s="52"/>
      <c r="HVF25" s="52"/>
      <c r="HVG25" s="52"/>
      <c r="HVH25" s="52"/>
      <c r="HVI25" s="52"/>
      <c r="HVJ25" s="52"/>
      <c r="HVK25" s="52"/>
      <c r="HVL25" s="52"/>
      <c r="HVM25" s="52"/>
      <c r="HVN25" s="52"/>
      <c r="HVO25" s="52"/>
      <c r="HVP25" s="52"/>
      <c r="HVQ25" s="52"/>
      <c r="HVR25" s="52"/>
      <c r="HVS25" s="52"/>
      <c r="HVT25" s="52"/>
      <c r="HVU25" s="52"/>
      <c r="HVV25" s="52"/>
      <c r="HVW25" s="52"/>
      <c r="HVX25" s="52"/>
      <c r="HVY25" s="52"/>
      <c r="HVZ25" s="52"/>
      <c r="HWA25" s="52"/>
      <c r="HWB25" s="52"/>
      <c r="HWC25" s="52"/>
      <c r="HWD25" s="52"/>
      <c r="HWE25" s="52"/>
      <c r="HWF25" s="52"/>
      <c r="HWG25" s="52"/>
      <c r="HWH25" s="52"/>
      <c r="HWI25" s="52"/>
      <c r="HWJ25" s="52"/>
      <c r="HWK25" s="52"/>
      <c r="HWL25" s="52"/>
      <c r="HWM25" s="52"/>
      <c r="HWN25" s="52"/>
      <c r="HWO25" s="52"/>
      <c r="HWP25" s="52"/>
      <c r="HWQ25" s="52"/>
      <c r="HWR25" s="52"/>
      <c r="HWS25" s="52"/>
      <c r="HWT25" s="52"/>
      <c r="HWU25" s="52"/>
      <c r="HWV25" s="52"/>
      <c r="HWW25" s="52"/>
      <c r="HWX25" s="52"/>
      <c r="HWY25" s="52"/>
      <c r="HWZ25" s="52"/>
      <c r="HXA25" s="52"/>
      <c r="HXB25" s="52"/>
      <c r="HXC25" s="52"/>
      <c r="HXD25" s="52"/>
      <c r="HXE25" s="52"/>
      <c r="HXF25" s="52"/>
      <c r="HXG25" s="52"/>
      <c r="HXH25" s="52"/>
      <c r="HXI25" s="52"/>
      <c r="HXJ25" s="52"/>
      <c r="HXK25" s="52"/>
      <c r="HXL25" s="52"/>
      <c r="HXM25" s="52"/>
      <c r="HXN25" s="52"/>
      <c r="HXO25" s="52"/>
      <c r="HXP25" s="52"/>
      <c r="HXQ25" s="52"/>
      <c r="HXR25" s="52"/>
      <c r="HXS25" s="52"/>
      <c r="HXT25" s="52"/>
      <c r="HXU25" s="52"/>
      <c r="HXV25" s="52"/>
      <c r="HXW25" s="52"/>
      <c r="HXX25" s="52"/>
      <c r="HXY25" s="52"/>
      <c r="HXZ25" s="52"/>
      <c r="HYA25" s="52"/>
      <c r="HYB25" s="52"/>
      <c r="HYC25" s="52"/>
      <c r="HYD25" s="52"/>
      <c r="HYE25" s="52"/>
      <c r="HYF25" s="52"/>
      <c r="HYG25" s="52"/>
      <c r="HYH25" s="52"/>
      <c r="HYI25" s="52"/>
      <c r="HYJ25" s="52"/>
      <c r="HYK25" s="52"/>
      <c r="HYL25" s="52"/>
      <c r="HYM25" s="52"/>
      <c r="HYN25" s="52"/>
      <c r="HYO25" s="52"/>
      <c r="HYP25" s="52"/>
      <c r="HYQ25" s="52"/>
      <c r="HYR25" s="52"/>
      <c r="HYS25" s="52"/>
      <c r="HYT25" s="52"/>
      <c r="HYU25" s="52"/>
      <c r="HYV25" s="52"/>
      <c r="HYW25" s="52"/>
      <c r="HYX25" s="52"/>
      <c r="HYY25" s="52"/>
      <c r="HYZ25" s="52"/>
      <c r="HZA25" s="52"/>
      <c r="HZB25" s="52"/>
      <c r="HZC25" s="52"/>
      <c r="HZD25" s="52"/>
      <c r="HZE25" s="52"/>
      <c r="HZF25" s="52"/>
      <c r="HZG25" s="52"/>
      <c r="HZH25" s="52"/>
      <c r="HZI25" s="52"/>
      <c r="HZJ25" s="52"/>
      <c r="HZK25" s="52"/>
      <c r="HZL25" s="52"/>
      <c r="HZM25" s="52"/>
      <c r="HZN25" s="52"/>
      <c r="HZO25" s="52"/>
      <c r="HZP25" s="52"/>
      <c r="HZQ25" s="52"/>
      <c r="HZR25" s="52"/>
      <c r="HZS25" s="52"/>
      <c r="HZT25" s="52"/>
      <c r="HZU25" s="52"/>
      <c r="HZV25" s="52"/>
      <c r="HZW25" s="52"/>
      <c r="HZX25" s="52"/>
      <c r="HZY25" s="52"/>
      <c r="HZZ25" s="52"/>
      <c r="IAA25" s="52"/>
      <c r="IAB25" s="52"/>
      <c r="IAC25" s="52"/>
      <c r="IAD25" s="52"/>
      <c r="IAE25" s="52"/>
      <c r="IAF25" s="52"/>
      <c r="IAG25" s="52"/>
      <c r="IAH25" s="52"/>
      <c r="IAI25" s="52"/>
      <c r="IAJ25" s="52"/>
      <c r="IAK25" s="52"/>
      <c r="IAL25" s="52"/>
      <c r="IAM25" s="52"/>
      <c r="IAN25" s="52"/>
      <c r="IAO25" s="52"/>
      <c r="IAP25" s="52"/>
      <c r="IAQ25" s="52"/>
      <c r="IAR25" s="52"/>
      <c r="IAS25" s="52"/>
      <c r="IAT25" s="52"/>
      <c r="IAU25" s="52"/>
      <c r="IAV25" s="52"/>
      <c r="IAW25" s="52"/>
      <c r="IAX25" s="52"/>
      <c r="IAY25" s="52"/>
      <c r="IAZ25" s="52"/>
      <c r="IBA25" s="52"/>
      <c r="IBB25" s="52"/>
      <c r="IBC25" s="52"/>
      <c r="IBD25" s="52"/>
      <c r="IBE25" s="52"/>
      <c r="IBF25" s="52"/>
      <c r="IBG25" s="52"/>
      <c r="IBH25" s="52"/>
      <c r="IBI25" s="52"/>
      <c r="IBJ25" s="52"/>
      <c r="IBK25" s="52"/>
      <c r="IBL25" s="52"/>
      <c r="IBM25" s="52"/>
      <c r="IBN25" s="52"/>
      <c r="IBO25" s="52"/>
      <c r="IBP25" s="52"/>
      <c r="IBQ25" s="52"/>
      <c r="IBR25" s="52"/>
      <c r="IBS25" s="52"/>
      <c r="IBT25" s="52"/>
      <c r="IBU25" s="52"/>
      <c r="IBV25" s="52"/>
      <c r="IBW25" s="52"/>
      <c r="IBX25" s="52"/>
      <c r="IBY25" s="52"/>
      <c r="IBZ25" s="52"/>
      <c r="ICA25" s="52"/>
      <c r="ICB25" s="52"/>
      <c r="ICC25" s="52"/>
      <c r="ICD25" s="52"/>
      <c r="ICE25" s="52"/>
      <c r="ICF25" s="52"/>
      <c r="ICG25" s="52"/>
      <c r="ICH25" s="52"/>
      <c r="ICI25" s="52"/>
      <c r="ICJ25" s="52"/>
      <c r="ICK25" s="52"/>
      <c r="ICL25" s="52"/>
      <c r="ICM25" s="52"/>
      <c r="ICN25" s="52"/>
      <c r="ICO25" s="52"/>
      <c r="ICP25" s="52"/>
      <c r="ICQ25" s="52"/>
      <c r="ICR25" s="52"/>
      <c r="ICS25" s="52"/>
      <c r="ICT25" s="52"/>
      <c r="ICU25" s="52"/>
      <c r="ICV25" s="52"/>
      <c r="ICW25" s="52"/>
      <c r="ICX25" s="52"/>
      <c r="ICY25" s="52"/>
      <c r="ICZ25" s="52"/>
      <c r="IDA25" s="52"/>
      <c r="IDB25" s="52"/>
      <c r="IDC25" s="52"/>
      <c r="IDD25" s="52"/>
      <c r="IDE25" s="52"/>
      <c r="IDF25" s="52"/>
      <c r="IDG25" s="52"/>
      <c r="IDH25" s="52"/>
      <c r="IDI25" s="52"/>
      <c r="IDJ25" s="52"/>
      <c r="IDK25" s="52"/>
      <c r="IDL25" s="52"/>
      <c r="IDM25" s="52"/>
      <c r="IDN25" s="52"/>
      <c r="IDO25" s="52"/>
      <c r="IDP25" s="52"/>
      <c r="IDQ25" s="52"/>
      <c r="IDR25" s="52"/>
      <c r="IDS25" s="52"/>
      <c r="IDT25" s="52"/>
      <c r="IDU25" s="52"/>
      <c r="IDV25" s="52"/>
      <c r="IDW25" s="52"/>
      <c r="IDX25" s="52"/>
      <c r="IDY25" s="52"/>
      <c r="IDZ25" s="52"/>
      <c r="IEA25" s="52"/>
      <c r="IEB25" s="52"/>
      <c r="IEC25" s="52"/>
      <c r="IED25" s="52"/>
      <c r="IEE25" s="52"/>
      <c r="IEF25" s="52"/>
      <c r="IEG25" s="52"/>
      <c r="IEH25" s="52"/>
      <c r="IEI25" s="52"/>
      <c r="IEJ25" s="52"/>
      <c r="IEK25" s="52"/>
      <c r="IEL25" s="52"/>
      <c r="IEM25" s="52"/>
      <c r="IEN25" s="52"/>
      <c r="IEO25" s="52"/>
      <c r="IEP25" s="52"/>
      <c r="IEQ25" s="52"/>
      <c r="IER25" s="52"/>
      <c r="IES25" s="52"/>
      <c r="IET25" s="52"/>
      <c r="IEU25" s="52"/>
      <c r="IEV25" s="52"/>
      <c r="IEW25" s="52"/>
      <c r="IEX25" s="52"/>
      <c r="IEY25" s="52"/>
      <c r="IEZ25" s="52"/>
      <c r="IFA25" s="52"/>
      <c r="IFB25" s="52"/>
      <c r="IFC25" s="52"/>
      <c r="IFD25" s="52"/>
      <c r="IFE25" s="52"/>
      <c r="IFF25" s="52"/>
      <c r="IFG25" s="52"/>
      <c r="IFH25" s="52"/>
      <c r="IFI25" s="52"/>
      <c r="IFJ25" s="52"/>
      <c r="IFK25" s="52"/>
      <c r="IFL25" s="52"/>
      <c r="IFM25" s="52"/>
      <c r="IFN25" s="52"/>
      <c r="IFO25" s="52"/>
      <c r="IFP25" s="52"/>
      <c r="IFQ25" s="52"/>
      <c r="IFR25" s="52"/>
      <c r="IFS25" s="52"/>
      <c r="IFT25" s="52"/>
      <c r="IFU25" s="52"/>
      <c r="IFV25" s="52"/>
      <c r="IFW25" s="52"/>
      <c r="IFX25" s="52"/>
      <c r="IFY25" s="52"/>
      <c r="IFZ25" s="52"/>
      <c r="IGA25" s="52"/>
      <c r="IGB25" s="52"/>
      <c r="IGC25" s="52"/>
      <c r="IGD25" s="52"/>
      <c r="IGE25" s="52"/>
      <c r="IGF25" s="52"/>
      <c r="IGG25" s="52"/>
      <c r="IGH25" s="52"/>
      <c r="IGI25" s="52"/>
      <c r="IGJ25" s="52"/>
      <c r="IGK25" s="52"/>
      <c r="IGL25" s="52"/>
      <c r="IGM25" s="52"/>
      <c r="IGN25" s="52"/>
      <c r="IGO25" s="52"/>
      <c r="IGP25" s="52"/>
      <c r="IGQ25" s="52"/>
      <c r="IGR25" s="52"/>
      <c r="IGS25" s="52"/>
      <c r="IGT25" s="52"/>
      <c r="IGU25" s="52"/>
      <c r="IGV25" s="52"/>
      <c r="IGW25" s="52"/>
      <c r="IGX25" s="52"/>
      <c r="IGY25" s="52"/>
      <c r="IGZ25" s="52"/>
      <c r="IHA25" s="52"/>
      <c r="IHB25" s="52"/>
      <c r="IHC25" s="52"/>
      <c r="IHD25" s="52"/>
      <c r="IHE25" s="52"/>
      <c r="IHF25" s="52"/>
      <c r="IHG25" s="52"/>
      <c r="IHH25" s="52"/>
      <c r="IHI25" s="52"/>
      <c r="IHJ25" s="52"/>
      <c r="IHK25" s="52"/>
      <c r="IHL25" s="52"/>
      <c r="IHM25" s="52"/>
      <c r="IHN25" s="52"/>
      <c r="IHO25" s="52"/>
      <c r="IHP25" s="52"/>
      <c r="IHQ25" s="52"/>
      <c r="IHR25" s="52"/>
      <c r="IHS25" s="52"/>
      <c r="IHT25" s="52"/>
      <c r="IHU25" s="52"/>
      <c r="IHV25" s="52"/>
      <c r="IHW25" s="52"/>
      <c r="IHX25" s="52"/>
      <c r="IHY25" s="52"/>
      <c r="IHZ25" s="52"/>
      <c r="IIA25" s="52"/>
      <c r="IIB25" s="52"/>
      <c r="IIC25" s="52"/>
      <c r="IID25" s="52"/>
      <c r="IIE25" s="52"/>
      <c r="IIF25" s="52"/>
      <c r="IIG25" s="52"/>
      <c r="IIH25" s="52"/>
      <c r="III25" s="52"/>
      <c r="IIJ25" s="52"/>
      <c r="IIK25" s="52"/>
      <c r="IIL25" s="52"/>
      <c r="IIM25" s="52"/>
      <c r="IIN25" s="52"/>
      <c r="IIO25" s="52"/>
      <c r="IIP25" s="52"/>
      <c r="IIQ25" s="52"/>
      <c r="IIR25" s="52"/>
      <c r="IIS25" s="52"/>
      <c r="IIT25" s="52"/>
      <c r="IIU25" s="52"/>
      <c r="IIV25" s="52"/>
      <c r="IIW25" s="52"/>
      <c r="IIX25" s="52"/>
      <c r="IIY25" s="52"/>
      <c r="IIZ25" s="52"/>
      <c r="IJA25" s="52"/>
      <c r="IJB25" s="52"/>
      <c r="IJC25" s="52"/>
      <c r="IJD25" s="52"/>
      <c r="IJE25" s="52"/>
      <c r="IJF25" s="52"/>
      <c r="IJG25" s="52"/>
      <c r="IJH25" s="52"/>
      <c r="IJI25" s="52"/>
      <c r="IJJ25" s="52"/>
      <c r="IJK25" s="52"/>
      <c r="IJL25" s="52"/>
      <c r="IJM25" s="52"/>
      <c r="IJN25" s="52"/>
      <c r="IJO25" s="52"/>
      <c r="IJP25" s="52"/>
      <c r="IJQ25" s="52"/>
      <c r="IJR25" s="52"/>
      <c r="IJS25" s="52"/>
      <c r="IJT25" s="52"/>
      <c r="IJU25" s="52"/>
      <c r="IJV25" s="52"/>
      <c r="IJW25" s="52"/>
      <c r="IJX25" s="52"/>
      <c r="IJY25" s="52"/>
      <c r="IJZ25" s="52"/>
      <c r="IKA25" s="52"/>
      <c r="IKB25" s="52"/>
      <c r="IKC25" s="52"/>
      <c r="IKD25" s="52"/>
      <c r="IKE25" s="52"/>
      <c r="IKF25" s="52"/>
      <c r="IKG25" s="52"/>
      <c r="IKH25" s="52"/>
      <c r="IKI25" s="52"/>
      <c r="IKJ25" s="52"/>
      <c r="IKK25" s="52"/>
      <c r="IKL25" s="52"/>
      <c r="IKM25" s="52"/>
      <c r="IKN25" s="52"/>
      <c r="IKO25" s="52"/>
      <c r="IKP25" s="52"/>
      <c r="IKQ25" s="52"/>
      <c r="IKR25" s="52"/>
      <c r="IKS25" s="52"/>
      <c r="IKT25" s="52"/>
      <c r="IKU25" s="52"/>
      <c r="IKV25" s="52"/>
      <c r="IKW25" s="52"/>
      <c r="IKX25" s="52"/>
      <c r="IKY25" s="52"/>
      <c r="IKZ25" s="52"/>
      <c r="ILA25" s="52"/>
      <c r="ILB25" s="52"/>
      <c r="ILC25" s="52"/>
      <c r="ILD25" s="52"/>
      <c r="ILE25" s="52"/>
      <c r="ILF25" s="52"/>
      <c r="ILG25" s="52"/>
      <c r="ILH25" s="52"/>
      <c r="ILI25" s="52"/>
      <c r="ILJ25" s="52"/>
      <c r="ILK25" s="52"/>
      <c r="ILL25" s="52"/>
      <c r="ILM25" s="52"/>
      <c r="ILN25" s="52"/>
      <c r="ILO25" s="52"/>
      <c r="ILP25" s="52"/>
      <c r="ILQ25" s="52"/>
      <c r="ILR25" s="52"/>
      <c r="ILS25" s="52"/>
      <c r="ILT25" s="52"/>
      <c r="ILU25" s="52"/>
      <c r="ILV25" s="52"/>
      <c r="ILW25" s="52"/>
      <c r="ILX25" s="52"/>
      <c r="ILY25" s="52"/>
      <c r="ILZ25" s="52"/>
      <c r="IMA25" s="52"/>
      <c r="IMB25" s="52"/>
      <c r="IMC25" s="52"/>
      <c r="IMD25" s="52"/>
      <c r="IME25" s="52"/>
      <c r="IMF25" s="52"/>
      <c r="IMG25" s="52"/>
      <c r="IMH25" s="52"/>
      <c r="IMI25" s="52"/>
      <c r="IMJ25" s="52"/>
      <c r="IMK25" s="52"/>
      <c r="IML25" s="52"/>
      <c r="IMM25" s="52"/>
      <c r="IMN25" s="52"/>
      <c r="IMO25" s="52"/>
      <c r="IMP25" s="52"/>
      <c r="IMQ25" s="52"/>
      <c r="IMR25" s="52"/>
      <c r="IMS25" s="52"/>
      <c r="IMT25" s="52"/>
      <c r="IMU25" s="52"/>
      <c r="IMV25" s="52"/>
      <c r="IMW25" s="52"/>
      <c r="IMX25" s="52"/>
      <c r="IMY25" s="52"/>
      <c r="IMZ25" s="52"/>
      <c r="INA25" s="52"/>
      <c r="INB25" s="52"/>
      <c r="INC25" s="52"/>
      <c r="IND25" s="52"/>
      <c r="INE25" s="52"/>
      <c r="INF25" s="52"/>
      <c r="ING25" s="52"/>
      <c r="INH25" s="52"/>
      <c r="INI25" s="52"/>
      <c r="INJ25" s="52"/>
      <c r="INK25" s="52"/>
      <c r="INL25" s="52"/>
      <c r="INM25" s="52"/>
      <c r="INN25" s="52"/>
      <c r="INO25" s="52"/>
      <c r="INP25" s="52"/>
      <c r="INQ25" s="52"/>
      <c r="INR25" s="52"/>
      <c r="INS25" s="52"/>
      <c r="INT25" s="52"/>
      <c r="INU25" s="52"/>
      <c r="INV25" s="52"/>
      <c r="INW25" s="52"/>
      <c r="INX25" s="52"/>
      <c r="INY25" s="52"/>
      <c r="INZ25" s="52"/>
      <c r="IOA25" s="52"/>
      <c r="IOB25" s="52"/>
      <c r="IOC25" s="52"/>
      <c r="IOD25" s="52"/>
      <c r="IOE25" s="52"/>
      <c r="IOF25" s="52"/>
      <c r="IOG25" s="52"/>
      <c r="IOH25" s="52"/>
      <c r="IOI25" s="52"/>
      <c r="IOJ25" s="52"/>
      <c r="IOK25" s="52"/>
      <c r="IOL25" s="52"/>
      <c r="IOM25" s="52"/>
      <c r="ION25" s="52"/>
      <c r="IOO25" s="52"/>
      <c r="IOP25" s="52"/>
      <c r="IOQ25" s="52"/>
      <c r="IOR25" s="52"/>
      <c r="IOS25" s="52"/>
      <c r="IOT25" s="52"/>
      <c r="IOU25" s="52"/>
      <c r="IOV25" s="52"/>
      <c r="IOW25" s="52"/>
      <c r="IOX25" s="52"/>
      <c r="IOY25" s="52"/>
      <c r="IOZ25" s="52"/>
      <c r="IPA25" s="52"/>
      <c r="IPB25" s="52"/>
      <c r="IPC25" s="52"/>
      <c r="IPD25" s="52"/>
      <c r="IPE25" s="52"/>
      <c r="IPF25" s="52"/>
      <c r="IPG25" s="52"/>
      <c r="IPH25" s="52"/>
      <c r="IPI25" s="52"/>
      <c r="IPJ25" s="52"/>
      <c r="IPK25" s="52"/>
      <c r="IPL25" s="52"/>
      <c r="IPM25" s="52"/>
      <c r="IPN25" s="52"/>
      <c r="IPO25" s="52"/>
      <c r="IPP25" s="52"/>
      <c r="IPQ25" s="52"/>
      <c r="IPR25" s="52"/>
      <c r="IPS25" s="52"/>
      <c r="IPT25" s="52"/>
      <c r="IPU25" s="52"/>
      <c r="IPV25" s="52"/>
      <c r="IPW25" s="52"/>
      <c r="IPX25" s="52"/>
      <c r="IPY25" s="52"/>
      <c r="IPZ25" s="52"/>
      <c r="IQA25" s="52"/>
      <c r="IQB25" s="52"/>
      <c r="IQC25" s="52"/>
      <c r="IQD25" s="52"/>
      <c r="IQE25" s="52"/>
      <c r="IQF25" s="52"/>
      <c r="IQG25" s="52"/>
      <c r="IQH25" s="52"/>
      <c r="IQI25" s="52"/>
      <c r="IQJ25" s="52"/>
      <c r="IQK25" s="52"/>
      <c r="IQL25" s="52"/>
      <c r="IQM25" s="52"/>
      <c r="IQN25" s="52"/>
      <c r="IQO25" s="52"/>
      <c r="IQP25" s="52"/>
      <c r="IQQ25" s="52"/>
      <c r="IQR25" s="52"/>
      <c r="IQS25" s="52"/>
      <c r="IQT25" s="52"/>
      <c r="IQU25" s="52"/>
      <c r="IQV25" s="52"/>
      <c r="IQW25" s="52"/>
      <c r="IQX25" s="52"/>
      <c r="IQY25" s="52"/>
      <c r="IQZ25" s="52"/>
      <c r="IRA25" s="52"/>
      <c r="IRB25" s="52"/>
      <c r="IRC25" s="52"/>
      <c r="IRD25" s="52"/>
      <c r="IRE25" s="52"/>
      <c r="IRF25" s="52"/>
      <c r="IRG25" s="52"/>
      <c r="IRH25" s="52"/>
      <c r="IRI25" s="52"/>
      <c r="IRJ25" s="52"/>
      <c r="IRK25" s="52"/>
      <c r="IRL25" s="52"/>
      <c r="IRM25" s="52"/>
      <c r="IRN25" s="52"/>
      <c r="IRO25" s="52"/>
      <c r="IRP25" s="52"/>
      <c r="IRQ25" s="52"/>
      <c r="IRR25" s="52"/>
      <c r="IRS25" s="52"/>
      <c r="IRT25" s="52"/>
      <c r="IRU25" s="52"/>
      <c r="IRV25" s="52"/>
      <c r="IRW25" s="52"/>
      <c r="IRX25" s="52"/>
      <c r="IRY25" s="52"/>
      <c r="IRZ25" s="52"/>
      <c r="ISA25" s="52"/>
      <c r="ISB25" s="52"/>
      <c r="ISC25" s="52"/>
      <c r="ISD25" s="52"/>
      <c r="ISE25" s="52"/>
      <c r="ISF25" s="52"/>
      <c r="ISG25" s="52"/>
      <c r="ISH25" s="52"/>
      <c r="ISI25" s="52"/>
      <c r="ISJ25" s="52"/>
      <c r="ISK25" s="52"/>
      <c r="ISL25" s="52"/>
      <c r="ISM25" s="52"/>
      <c r="ISN25" s="52"/>
      <c r="ISO25" s="52"/>
      <c r="ISP25" s="52"/>
      <c r="ISQ25" s="52"/>
      <c r="ISR25" s="52"/>
      <c r="ISS25" s="52"/>
      <c r="IST25" s="52"/>
      <c r="ISU25" s="52"/>
      <c r="ISV25" s="52"/>
      <c r="ISW25" s="52"/>
      <c r="ISX25" s="52"/>
      <c r="ISY25" s="52"/>
      <c r="ISZ25" s="52"/>
      <c r="ITA25" s="52"/>
      <c r="ITB25" s="52"/>
      <c r="ITC25" s="52"/>
      <c r="ITD25" s="52"/>
      <c r="ITE25" s="52"/>
      <c r="ITF25" s="52"/>
      <c r="ITG25" s="52"/>
      <c r="ITH25" s="52"/>
      <c r="ITI25" s="52"/>
      <c r="ITJ25" s="52"/>
      <c r="ITK25" s="52"/>
      <c r="ITL25" s="52"/>
      <c r="ITM25" s="52"/>
      <c r="ITN25" s="52"/>
      <c r="ITO25" s="52"/>
      <c r="ITP25" s="52"/>
      <c r="ITQ25" s="52"/>
      <c r="ITR25" s="52"/>
      <c r="ITS25" s="52"/>
      <c r="ITT25" s="52"/>
      <c r="ITU25" s="52"/>
      <c r="ITV25" s="52"/>
      <c r="ITW25" s="52"/>
      <c r="ITX25" s="52"/>
      <c r="ITY25" s="52"/>
      <c r="ITZ25" s="52"/>
      <c r="IUA25" s="52"/>
      <c r="IUB25" s="52"/>
      <c r="IUC25" s="52"/>
      <c r="IUD25" s="52"/>
      <c r="IUE25" s="52"/>
      <c r="IUF25" s="52"/>
      <c r="IUG25" s="52"/>
      <c r="IUH25" s="52"/>
      <c r="IUI25" s="52"/>
      <c r="IUJ25" s="52"/>
      <c r="IUK25" s="52"/>
      <c r="IUL25" s="52"/>
      <c r="IUM25" s="52"/>
      <c r="IUN25" s="52"/>
      <c r="IUO25" s="52"/>
      <c r="IUP25" s="52"/>
      <c r="IUQ25" s="52"/>
      <c r="IUR25" s="52"/>
      <c r="IUS25" s="52"/>
      <c r="IUT25" s="52"/>
      <c r="IUU25" s="52"/>
      <c r="IUV25" s="52"/>
      <c r="IUW25" s="52"/>
      <c r="IUX25" s="52"/>
      <c r="IUY25" s="52"/>
      <c r="IUZ25" s="52"/>
      <c r="IVA25" s="52"/>
      <c r="IVB25" s="52"/>
      <c r="IVC25" s="52"/>
      <c r="IVD25" s="52"/>
      <c r="IVE25" s="52"/>
      <c r="IVF25" s="52"/>
      <c r="IVG25" s="52"/>
      <c r="IVH25" s="52"/>
      <c r="IVI25" s="52"/>
      <c r="IVJ25" s="52"/>
      <c r="IVK25" s="52"/>
      <c r="IVL25" s="52"/>
      <c r="IVM25" s="52"/>
      <c r="IVN25" s="52"/>
      <c r="IVO25" s="52"/>
      <c r="IVP25" s="52"/>
      <c r="IVQ25" s="52"/>
      <c r="IVR25" s="52"/>
      <c r="IVS25" s="52"/>
      <c r="IVT25" s="52"/>
      <c r="IVU25" s="52"/>
      <c r="IVV25" s="52"/>
      <c r="IVW25" s="52"/>
      <c r="IVX25" s="52"/>
      <c r="IVY25" s="52"/>
      <c r="IVZ25" s="52"/>
      <c r="IWA25" s="52"/>
      <c r="IWB25" s="52"/>
      <c r="IWC25" s="52"/>
      <c r="IWD25" s="52"/>
      <c r="IWE25" s="52"/>
      <c r="IWF25" s="52"/>
      <c r="IWG25" s="52"/>
      <c r="IWH25" s="52"/>
      <c r="IWI25" s="52"/>
      <c r="IWJ25" s="52"/>
      <c r="IWK25" s="52"/>
      <c r="IWL25" s="52"/>
      <c r="IWM25" s="52"/>
      <c r="IWN25" s="52"/>
      <c r="IWO25" s="52"/>
      <c r="IWP25" s="52"/>
      <c r="IWQ25" s="52"/>
      <c r="IWR25" s="52"/>
      <c r="IWS25" s="52"/>
      <c r="IWT25" s="52"/>
      <c r="IWU25" s="52"/>
      <c r="IWV25" s="52"/>
      <c r="IWW25" s="52"/>
      <c r="IWX25" s="52"/>
      <c r="IWY25" s="52"/>
      <c r="IWZ25" s="52"/>
      <c r="IXA25" s="52"/>
      <c r="IXB25" s="52"/>
      <c r="IXC25" s="52"/>
      <c r="IXD25" s="52"/>
      <c r="IXE25" s="52"/>
      <c r="IXF25" s="52"/>
      <c r="IXG25" s="52"/>
      <c r="IXH25" s="52"/>
      <c r="IXI25" s="52"/>
      <c r="IXJ25" s="52"/>
      <c r="IXK25" s="52"/>
      <c r="IXL25" s="52"/>
      <c r="IXM25" s="52"/>
      <c r="IXN25" s="52"/>
      <c r="IXO25" s="52"/>
      <c r="IXP25" s="52"/>
      <c r="IXQ25" s="52"/>
      <c r="IXR25" s="52"/>
      <c r="IXS25" s="52"/>
      <c r="IXT25" s="52"/>
      <c r="IXU25" s="52"/>
      <c r="IXV25" s="52"/>
      <c r="IXW25" s="52"/>
      <c r="IXX25" s="52"/>
      <c r="IXY25" s="52"/>
      <c r="IXZ25" s="52"/>
      <c r="IYA25" s="52"/>
      <c r="IYB25" s="52"/>
      <c r="IYC25" s="52"/>
      <c r="IYD25" s="52"/>
      <c r="IYE25" s="52"/>
      <c r="IYF25" s="52"/>
      <c r="IYG25" s="52"/>
      <c r="IYH25" s="52"/>
      <c r="IYI25" s="52"/>
      <c r="IYJ25" s="52"/>
      <c r="IYK25" s="52"/>
      <c r="IYL25" s="52"/>
      <c r="IYM25" s="52"/>
      <c r="IYN25" s="52"/>
      <c r="IYO25" s="52"/>
      <c r="IYP25" s="52"/>
      <c r="IYQ25" s="52"/>
      <c r="IYR25" s="52"/>
      <c r="IYS25" s="52"/>
      <c r="IYT25" s="52"/>
      <c r="IYU25" s="52"/>
      <c r="IYV25" s="52"/>
      <c r="IYW25" s="52"/>
      <c r="IYX25" s="52"/>
      <c r="IYY25" s="52"/>
      <c r="IYZ25" s="52"/>
      <c r="IZA25" s="52"/>
      <c r="IZB25" s="52"/>
      <c r="IZC25" s="52"/>
      <c r="IZD25" s="52"/>
      <c r="IZE25" s="52"/>
      <c r="IZF25" s="52"/>
      <c r="IZG25" s="52"/>
      <c r="IZH25" s="52"/>
      <c r="IZI25" s="52"/>
      <c r="IZJ25" s="52"/>
      <c r="IZK25" s="52"/>
      <c r="IZL25" s="52"/>
      <c r="IZM25" s="52"/>
      <c r="IZN25" s="52"/>
      <c r="IZO25" s="52"/>
      <c r="IZP25" s="52"/>
      <c r="IZQ25" s="52"/>
      <c r="IZR25" s="52"/>
      <c r="IZS25" s="52"/>
      <c r="IZT25" s="52"/>
      <c r="IZU25" s="52"/>
      <c r="IZV25" s="52"/>
      <c r="IZW25" s="52"/>
      <c r="IZX25" s="52"/>
      <c r="IZY25" s="52"/>
      <c r="IZZ25" s="52"/>
      <c r="JAA25" s="52"/>
      <c r="JAB25" s="52"/>
      <c r="JAC25" s="52"/>
      <c r="JAD25" s="52"/>
      <c r="JAE25" s="52"/>
      <c r="JAF25" s="52"/>
      <c r="JAG25" s="52"/>
      <c r="JAH25" s="52"/>
      <c r="JAI25" s="52"/>
      <c r="JAJ25" s="52"/>
      <c r="JAK25" s="52"/>
      <c r="JAL25" s="52"/>
      <c r="JAM25" s="52"/>
      <c r="JAN25" s="52"/>
      <c r="JAO25" s="52"/>
      <c r="JAP25" s="52"/>
      <c r="JAQ25" s="52"/>
      <c r="JAR25" s="52"/>
      <c r="JAS25" s="52"/>
      <c r="JAT25" s="52"/>
      <c r="JAU25" s="52"/>
      <c r="JAV25" s="52"/>
      <c r="JAW25" s="52"/>
      <c r="JAX25" s="52"/>
      <c r="JAY25" s="52"/>
      <c r="JAZ25" s="52"/>
      <c r="JBA25" s="52"/>
      <c r="JBB25" s="52"/>
      <c r="JBC25" s="52"/>
      <c r="JBD25" s="52"/>
      <c r="JBE25" s="52"/>
      <c r="JBF25" s="52"/>
      <c r="JBG25" s="52"/>
      <c r="JBH25" s="52"/>
      <c r="JBI25" s="52"/>
      <c r="JBJ25" s="52"/>
      <c r="JBK25" s="52"/>
      <c r="JBL25" s="52"/>
      <c r="JBM25" s="52"/>
      <c r="JBN25" s="52"/>
      <c r="JBO25" s="52"/>
      <c r="JBP25" s="52"/>
      <c r="JBQ25" s="52"/>
      <c r="JBR25" s="52"/>
      <c r="JBS25" s="52"/>
      <c r="JBT25" s="52"/>
      <c r="JBU25" s="52"/>
      <c r="JBV25" s="52"/>
      <c r="JBW25" s="52"/>
      <c r="JBX25" s="52"/>
      <c r="JBY25" s="52"/>
      <c r="JBZ25" s="52"/>
      <c r="JCA25" s="52"/>
      <c r="JCB25" s="52"/>
      <c r="JCC25" s="52"/>
      <c r="JCD25" s="52"/>
      <c r="JCE25" s="52"/>
      <c r="JCF25" s="52"/>
      <c r="JCG25" s="52"/>
      <c r="JCH25" s="52"/>
      <c r="JCI25" s="52"/>
      <c r="JCJ25" s="52"/>
      <c r="JCK25" s="52"/>
      <c r="JCL25" s="52"/>
      <c r="JCM25" s="52"/>
      <c r="JCN25" s="52"/>
      <c r="JCO25" s="52"/>
      <c r="JCP25" s="52"/>
      <c r="JCQ25" s="52"/>
      <c r="JCR25" s="52"/>
      <c r="JCS25" s="52"/>
      <c r="JCT25" s="52"/>
      <c r="JCU25" s="52"/>
      <c r="JCV25" s="52"/>
      <c r="JCW25" s="52"/>
      <c r="JCX25" s="52"/>
      <c r="JCY25" s="52"/>
      <c r="JCZ25" s="52"/>
      <c r="JDA25" s="52"/>
      <c r="JDB25" s="52"/>
      <c r="JDC25" s="52"/>
      <c r="JDD25" s="52"/>
      <c r="JDE25" s="52"/>
      <c r="JDF25" s="52"/>
      <c r="JDG25" s="52"/>
      <c r="JDH25" s="52"/>
      <c r="JDI25" s="52"/>
      <c r="JDJ25" s="52"/>
      <c r="JDK25" s="52"/>
      <c r="JDL25" s="52"/>
      <c r="JDM25" s="52"/>
      <c r="JDN25" s="52"/>
      <c r="JDO25" s="52"/>
      <c r="JDP25" s="52"/>
      <c r="JDQ25" s="52"/>
      <c r="JDR25" s="52"/>
      <c r="JDS25" s="52"/>
      <c r="JDT25" s="52"/>
      <c r="JDU25" s="52"/>
      <c r="JDV25" s="52"/>
      <c r="JDW25" s="52"/>
      <c r="JDX25" s="52"/>
      <c r="JDY25" s="52"/>
      <c r="JDZ25" s="52"/>
      <c r="JEA25" s="52"/>
      <c r="JEB25" s="52"/>
      <c r="JEC25" s="52"/>
      <c r="JED25" s="52"/>
      <c r="JEE25" s="52"/>
      <c r="JEF25" s="52"/>
      <c r="JEG25" s="52"/>
      <c r="JEH25" s="52"/>
      <c r="JEI25" s="52"/>
      <c r="JEJ25" s="52"/>
      <c r="JEK25" s="52"/>
      <c r="JEL25" s="52"/>
      <c r="JEM25" s="52"/>
      <c r="JEN25" s="52"/>
      <c r="JEO25" s="52"/>
      <c r="JEP25" s="52"/>
      <c r="JEQ25" s="52"/>
      <c r="JER25" s="52"/>
      <c r="JES25" s="52"/>
      <c r="JET25" s="52"/>
      <c r="JEU25" s="52"/>
      <c r="JEV25" s="52"/>
      <c r="JEW25" s="52"/>
      <c r="JEX25" s="52"/>
      <c r="JEY25" s="52"/>
      <c r="JEZ25" s="52"/>
      <c r="JFA25" s="52"/>
      <c r="JFB25" s="52"/>
      <c r="JFC25" s="52"/>
      <c r="JFD25" s="52"/>
      <c r="JFE25" s="52"/>
      <c r="JFF25" s="52"/>
      <c r="JFG25" s="52"/>
      <c r="JFH25" s="52"/>
      <c r="JFI25" s="52"/>
      <c r="JFJ25" s="52"/>
      <c r="JFK25" s="52"/>
      <c r="JFL25" s="52"/>
      <c r="JFM25" s="52"/>
      <c r="JFN25" s="52"/>
      <c r="JFO25" s="52"/>
      <c r="JFP25" s="52"/>
      <c r="JFQ25" s="52"/>
      <c r="JFR25" s="52"/>
      <c r="JFS25" s="52"/>
      <c r="JFT25" s="52"/>
      <c r="JFU25" s="52"/>
      <c r="JFV25" s="52"/>
      <c r="JFW25" s="52"/>
      <c r="JFX25" s="52"/>
      <c r="JFY25" s="52"/>
      <c r="JFZ25" s="52"/>
      <c r="JGA25" s="52"/>
      <c r="JGB25" s="52"/>
      <c r="JGC25" s="52"/>
      <c r="JGD25" s="52"/>
      <c r="JGE25" s="52"/>
      <c r="JGF25" s="52"/>
      <c r="JGG25" s="52"/>
      <c r="JGH25" s="52"/>
      <c r="JGI25" s="52"/>
      <c r="JGJ25" s="52"/>
      <c r="JGK25" s="52"/>
      <c r="JGL25" s="52"/>
      <c r="JGM25" s="52"/>
      <c r="JGN25" s="52"/>
      <c r="JGO25" s="52"/>
      <c r="JGP25" s="52"/>
      <c r="JGQ25" s="52"/>
      <c r="JGR25" s="52"/>
      <c r="JGS25" s="52"/>
      <c r="JGT25" s="52"/>
      <c r="JGU25" s="52"/>
      <c r="JGV25" s="52"/>
      <c r="JGW25" s="52"/>
      <c r="JGX25" s="52"/>
      <c r="JGY25" s="52"/>
      <c r="JGZ25" s="52"/>
      <c r="JHA25" s="52"/>
      <c r="JHB25" s="52"/>
      <c r="JHC25" s="52"/>
      <c r="JHD25" s="52"/>
      <c r="JHE25" s="52"/>
      <c r="JHF25" s="52"/>
      <c r="JHG25" s="52"/>
      <c r="JHH25" s="52"/>
      <c r="JHI25" s="52"/>
      <c r="JHJ25" s="52"/>
      <c r="JHK25" s="52"/>
      <c r="JHL25" s="52"/>
      <c r="JHM25" s="52"/>
      <c r="JHN25" s="52"/>
      <c r="JHO25" s="52"/>
      <c r="JHP25" s="52"/>
      <c r="JHQ25" s="52"/>
      <c r="JHR25" s="52"/>
      <c r="JHS25" s="52"/>
      <c r="JHT25" s="52"/>
      <c r="JHU25" s="52"/>
      <c r="JHV25" s="52"/>
      <c r="JHW25" s="52"/>
      <c r="JHX25" s="52"/>
      <c r="JHY25" s="52"/>
      <c r="JHZ25" s="52"/>
      <c r="JIA25" s="52"/>
      <c r="JIB25" s="52"/>
      <c r="JIC25" s="52"/>
      <c r="JID25" s="52"/>
      <c r="JIE25" s="52"/>
      <c r="JIF25" s="52"/>
      <c r="JIG25" s="52"/>
      <c r="JIH25" s="52"/>
      <c r="JII25" s="52"/>
      <c r="JIJ25" s="52"/>
      <c r="JIK25" s="52"/>
      <c r="JIL25" s="52"/>
      <c r="JIM25" s="52"/>
      <c r="JIN25" s="52"/>
      <c r="JIO25" s="52"/>
      <c r="JIP25" s="52"/>
      <c r="JIQ25" s="52"/>
      <c r="JIR25" s="52"/>
      <c r="JIS25" s="52"/>
      <c r="JIT25" s="52"/>
      <c r="JIU25" s="52"/>
      <c r="JIV25" s="52"/>
      <c r="JIW25" s="52"/>
      <c r="JIX25" s="52"/>
      <c r="JIY25" s="52"/>
      <c r="JIZ25" s="52"/>
      <c r="JJA25" s="52"/>
      <c r="JJB25" s="52"/>
      <c r="JJC25" s="52"/>
      <c r="JJD25" s="52"/>
      <c r="JJE25" s="52"/>
      <c r="JJF25" s="52"/>
      <c r="JJG25" s="52"/>
      <c r="JJH25" s="52"/>
      <c r="JJI25" s="52"/>
      <c r="JJJ25" s="52"/>
      <c r="JJK25" s="52"/>
      <c r="JJL25" s="52"/>
      <c r="JJM25" s="52"/>
      <c r="JJN25" s="52"/>
      <c r="JJO25" s="52"/>
      <c r="JJP25" s="52"/>
      <c r="JJQ25" s="52"/>
      <c r="JJR25" s="52"/>
      <c r="JJS25" s="52"/>
      <c r="JJT25" s="52"/>
      <c r="JJU25" s="52"/>
      <c r="JJV25" s="52"/>
      <c r="JJW25" s="52"/>
      <c r="JJX25" s="52"/>
      <c r="JJY25" s="52"/>
      <c r="JJZ25" s="52"/>
      <c r="JKA25" s="52"/>
      <c r="JKB25" s="52"/>
      <c r="JKC25" s="52"/>
      <c r="JKD25" s="52"/>
      <c r="JKE25" s="52"/>
      <c r="JKF25" s="52"/>
      <c r="JKG25" s="52"/>
      <c r="JKH25" s="52"/>
      <c r="JKI25" s="52"/>
      <c r="JKJ25" s="52"/>
      <c r="JKK25" s="52"/>
      <c r="JKL25" s="52"/>
      <c r="JKM25" s="52"/>
      <c r="JKN25" s="52"/>
      <c r="JKO25" s="52"/>
      <c r="JKP25" s="52"/>
      <c r="JKQ25" s="52"/>
      <c r="JKR25" s="52"/>
      <c r="JKS25" s="52"/>
      <c r="JKT25" s="52"/>
      <c r="JKU25" s="52"/>
      <c r="JKV25" s="52"/>
      <c r="JKW25" s="52"/>
      <c r="JKX25" s="52"/>
      <c r="JKY25" s="52"/>
      <c r="JKZ25" s="52"/>
      <c r="JLA25" s="52"/>
      <c r="JLB25" s="52"/>
      <c r="JLC25" s="52"/>
      <c r="JLD25" s="52"/>
      <c r="JLE25" s="52"/>
      <c r="JLF25" s="52"/>
      <c r="JLG25" s="52"/>
      <c r="JLH25" s="52"/>
      <c r="JLI25" s="52"/>
      <c r="JLJ25" s="52"/>
      <c r="JLK25" s="52"/>
      <c r="JLL25" s="52"/>
      <c r="JLM25" s="52"/>
      <c r="JLN25" s="52"/>
      <c r="JLO25" s="52"/>
      <c r="JLP25" s="52"/>
      <c r="JLQ25" s="52"/>
      <c r="JLR25" s="52"/>
      <c r="JLS25" s="52"/>
      <c r="JLT25" s="52"/>
      <c r="JLU25" s="52"/>
      <c r="JLV25" s="52"/>
      <c r="JLW25" s="52"/>
      <c r="JLX25" s="52"/>
      <c r="JLY25" s="52"/>
      <c r="JLZ25" s="52"/>
      <c r="JMA25" s="52"/>
      <c r="JMB25" s="52"/>
      <c r="JMC25" s="52"/>
      <c r="JMD25" s="52"/>
      <c r="JME25" s="52"/>
      <c r="JMF25" s="52"/>
      <c r="JMG25" s="52"/>
      <c r="JMH25" s="52"/>
      <c r="JMI25" s="52"/>
      <c r="JMJ25" s="52"/>
      <c r="JMK25" s="52"/>
      <c r="JML25" s="52"/>
      <c r="JMM25" s="52"/>
      <c r="JMN25" s="52"/>
      <c r="JMO25" s="52"/>
      <c r="JMP25" s="52"/>
      <c r="JMQ25" s="52"/>
      <c r="JMR25" s="52"/>
      <c r="JMS25" s="52"/>
      <c r="JMT25" s="52"/>
      <c r="JMU25" s="52"/>
      <c r="JMV25" s="52"/>
      <c r="JMW25" s="52"/>
      <c r="JMX25" s="52"/>
      <c r="JMY25" s="52"/>
      <c r="JMZ25" s="52"/>
      <c r="JNA25" s="52"/>
      <c r="JNB25" s="52"/>
      <c r="JNC25" s="52"/>
      <c r="JND25" s="52"/>
      <c r="JNE25" s="52"/>
      <c r="JNF25" s="52"/>
      <c r="JNG25" s="52"/>
      <c r="JNH25" s="52"/>
      <c r="JNI25" s="52"/>
      <c r="JNJ25" s="52"/>
      <c r="JNK25" s="52"/>
      <c r="JNL25" s="52"/>
      <c r="JNM25" s="52"/>
      <c r="JNN25" s="52"/>
      <c r="JNO25" s="52"/>
      <c r="JNP25" s="52"/>
      <c r="JNQ25" s="52"/>
      <c r="JNR25" s="52"/>
      <c r="JNS25" s="52"/>
      <c r="JNT25" s="52"/>
      <c r="JNU25" s="52"/>
      <c r="JNV25" s="52"/>
      <c r="JNW25" s="52"/>
      <c r="JNX25" s="52"/>
      <c r="JNY25" s="52"/>
      <c r="JNZ25" s="52"/>
      <c r="JOA25" s="52"/>
      <c r="JOB25" s="52"/>
      <c r="JOC25" s="52"/>
      <c r="JOD25" s="52"/>
      <c r="JOE25" s="52"/>
      <c r="JOF25" s="52"/>
      <c r="JOG25" s="52"/>
      <c r="JOH25" s="52"/>
      <c r="JOI25" s="52"/>
      <c r="JOJ25" s="52"/>
      <c r="JOK25" s="52"/>
      <c r="JOL25" s="52"/>
      <c r="JOM25" s="52"/>
      <c r="JON25" s="52"/>
      <c r="JOO25" s="52"/>
      <c r="JOP25" s="52"/>
      <c r="JOQ25" s="52"/>
      <c r="JOR25" s="52"/>
      <c r="JOS25" s="52"/>
      <c r="JOT25" s="52"/>
      <c r="JOU25" s="52"/>
      <c r="JOV25" s="52"/>
      <c r="JOW25" s="52"/>
      <c r="JOX25" s="52"/>
      <c r="JOY25" s="52"/>
      <c r="JOZ25" s="52"/>
      <c r="JPA25" s="52"/>
      <c r="JPB25" s="52"/>
      <c r="JPC25" s="52"/>
      <c r="JPD25" s="52"/>
      <c r="JPE25" s="52"/>
      <c r="JPF25" s="52"/>
      <c r="JPG25" s="52"/>
      <c r="JPH25" s="52"/>
      <c r="JPI25" s="52"/>
      <c r="JPJ25" s="52"/>
      <c r="JPK25" s="52"/>
      <c r="JPL25" s="52"/>
      <c r="JPM25" s="52"/>
      <c r="JPN25" s="52"/>
      <c r="JPO25" s="52"/>
      <c r="JPP25" s="52"/>
      <c r="JPQ25" s="52"/>
      <c r="JPR25" s="52"/>
      <c r="JPS25" s="52"/>
      <c r="JPT25" s="52"/>
      <c r="JPU25" s="52"/>
      <c r="JPV25" s="52"/>
      <c r="JPW25" s="52"/>
      <c r="JPX25" s="52"/>
      <c r="JPY25" s="52"/>
      <c r="JPZ25" s="52"/>
      <c r="JQA25" s="52"/>
      <c r="JQB25" s="52"/>
      <c r="JQC25" s="52"/>
      <c r="JQD25" s="52"/>
      <c r="JQE25" s="52"/>
      <c r="JQF25" s="52"/>
      <c r="JQG25" s="52"/>
      <c r="JQH25" s="52"/>
      <c r="JQI25" s="52"/>
      <c r="JQJ25" s="52"/>
      <c r="JQK25" s="52"/>
      <c r="JQL25" s="52"/>
      <c r="JQM25" s="52"/>
      <c r="JQN25" s="52"/>
      <c r="JQO25" s="52"/>
      <c r="JQP25" s="52"/>
      <c r="JQQ25" s="52"/>
      <c r="JQR25" s="52"/>
      <c r="JQS25" s="52"/>
      <c r="JQT25" s="52"/>
      <c r="JQU25" s="52"/>
      <c r="JQV25" s="52"/>
      <c r="JQW25" s="52"/>
      <c r="JQX25" s="52"/>
      <c r="JQY25" s="52"/>
      <c r="JQZ25" s="52"/>
      <c r="JRA25" s="52"/>
      <c r="JRB25" s="52"/>
      <c r="JRC25" s="52"/>
      <c r="JRD25" s="52"/>
      <c r="JRE25" s="52"/>
      <c r="JRF25" s="52"/>
      <c r="JRG25" s="52"/>
      <c r="JRH25" s="52"/>
      <c r="JRI25" s="52"/>
      <c r="JRJ25" s="52"/>
      <c r="JRK25" s="52"/>
      <c r="JRL25" s="52"/>
      <c r="JRM25" s="52"/>
      <c r="JRN25" s="52"/>
      <c r="JRO25" s="52"/>
      <c r="JRP25" s="52"/>
      <c r="JRQ25" s="52"/>
      <c r="JRR25" s="52"/>
      <c r="JRS25" s="52"/>
      <c r="JRT25" s="52"/>
      <c r="JRU25" s="52"/>
      <c r="JRV25" s="52"/>
      <c r="JRW25" s="52"/>
      <c r="JRX25" s="52"/>
      <c r="JRY25" s="52"/>
      <c r="JRZ25" s="52"/>
      <c r="JSA25" s="52"/>
      <c r="JSB25" s="52"/>
      <c r="JSC25" s="52"/>
      <c r="JSD25" s="52"/>
      <c r="JSE25" s="52"/>
      <c r="JSF25" s="52"/>
      <c r="JSG25" s="52"/>
      <c r="JSH25" s="52"/>
      <c r="JSI25" s="52"/>
      <c r="JSJ25" s="52"/>
      <c r="JSK25" s="52"/>
      <c r="JSL25" s="52"/>
      <c r="JSM25" s="52"/>
      <c r="JSN25" s="52"/>
      <c r="JSO25" s="52"/>
      <c r="JSP25" s="52"/>
      <c r="JSQ25" s="52"/>
      <c r="JSR25" s="52"/>
      <c r="JSS25" s="52"/>
      <c r="JST25" s="52"/>
      <c r="JSU25" s="52"/>
      <c r="JSV25" s="52"/>
      <c r="JSW25" s="52"/>
      <c r="JSX25" s="52"/>
      <c r="JSY25" s="52"/>
      <c r="JSZ25" s="52"/>
      <c r="JTA25" s="52"/>
      <c r="JTB25" s="52"/>
      <c r="JTC25" s="52"/>
      <c r="JTD25" s="52"/>
      <c r="JTE25" s="52"/>
      <c r="JTF25" s="52"/>
      <c r="JTG25" s="52"/>
      <c r="JTH25" s="52"/>
      <c r="JTI25" s="52"/>
      <c r="JTJ25" s="52"/>
      <c r="JTK25" s="52"/>
      <c r="JTL25" s="52"/>
      <c r="JTM25" s="52"/>
      <c r="JTN25" s="52"/>
      <c r="JTO25" s="52"/>
      <c r="JTP25" s="52"/>
      <c r="JTQ25" s="52"/>
      <c r="JTR25" s="52"/>
      <c r="JTS25" s="52"/>
      <c r="JTT25" s="52"/>
      <c r="JTU25" s="52"/>
      <c r="JTV25" s="52"/>
      <c r="JTW25" s="52"/>
      <c r="JTX25" s="52"/>
      <c r="JTY25" s="52"/>
      <c r="JTZ25" s="52"/>
      <c r="JUA25" s="52"/>
      <c r="JUB25" s="52"/>
      <c r="JUC25" s="52"/>
      <c r="JUD25" s="52"/>
      <c r="JUE25" s="52"/>
      <c r="JUF25" s="52"/>
      <c r="JUG25" s="52"/>
      <c r="JUH25" s="52"/>
      <c r="JUI25" s="52"/>
      <c r="JUJ25" s="52"/>
      <c r="JUK25" s="52"/>
      <c r="JUL25" s="52"/>
      <c r="JUM25" s="52"/>
      <c r="JUN25" s="52"/>
      <c r="JUO25" s="52"/>
      <c r="JUP25" s="52"/>
      <c r="JUQ25" s="52"/>
      <c r="JUR25" s="52"/>
      <c r="JUS25" s="52"/>
      <c r="JUT25" s="52"/>
      <c r="JUU25" s="52"/>
      <c r="JUV25" s="52"/>
      <c r="JUW25" s="52"/>
      <c r="JUX25" s="52"/>
      <c r="JUY25" s="52"/>
      <c r="JUZ25" s="52"/>
      <c r="JVA25" s="52"/>
      <c r="JVB25" s="52"/>
      <c r="JVC25" s="52"/>
      <c r="JVD25" s="52"/>
      <c r="JVE25" s="52"/>
      <c r="JVF25" s="52"/>
      <c r="JVG25" s="52"/>
      <c r="JVH25" s="52"/>
      <c r="JVI25" s="52"/>
      <c r="JVJ25" s="52"/>
      <c r="JVK25" s="52"/>
      <c r="JVL25" s="52"/>
      <c r="JVM25" s="52"/>
      <c r="JVN25" s="52"/>
      <c r="JVO25" s="52"/>
      <c r="JVP25" s="52"/>
      <c r="JVQ25" s="52"/>
      <c r="JVR25" s="52"/>
      <c r="JVS25" s="52"/>
      <c r="JVT25" s="52"/>
      <c r="JVU25" s="52"/>
      <c r="JVV25" s="52"/>
      <c r="JVW25" s="52"/>
      <c r="JVX25" s="52"/>
      <c r="JVY25" s="52"/>
      <c r="JVZ25" s="52"/>
      <c r="JWA25" s="52"/>
      <c r="JWB25" s="52"/>
      <c r="JWC25" s="52"/>
      <c r="JWD25" s="52"/>
      <c r="JWE25" s="52"/>
      <c r="JWF25" s="52"/>
      <c r="JWG25" s="52"/>
      <c r="JWH25" s="52"/>
      <c r="JWI25" s="52"/>
      <c r="JWJ25" s="52"/>
      <c r="JWK25" s="52"/>
      <c r="JWL25" s="52"/>
      <c r="JWM25" s="52"/>
      <c r="JWN25" s="52"/>
      <c r="JWO25" s="52"/>
      <c r="JWP25" s="52"/>
      <c r="JWQ25" s="52"/>
      <c r="JWR25" s="52"/>
      <c r="JWS25" s="52"/>
      <c r="JWT25" s="52"/>
      <c r="JWU25" s="52"/>
      <c r="JWV25" s="52"/>
      <c r="JWW25" s="52"/>
      <c r="JWX25" s="52"/>
      <c r="JWY25" s="52"/>
      <c r="JWZ25" s="52"/>
      <c r="JXA25" s="52"/>
      <c r="JXB25" s="52"/>
      <c r="JXC25" s="52"/>
      <c r="JXD25" s="52"/>
      <c r="JXE25" s="52"/>
      <c r="JXF25" s="52"/>
      <c r="JXG25" s="52"/>
      <c r="JXH25" s="52"/>
      <c r="JXI25" s="52"/>
      <c r="JXJ25" s="52"/>
      <c r="JXK25" s="52"/>
      <c r="JXL25" s="52"/>
      <c r="JXM25" s="52"/>
      <c r="JXN25" s="52"/>
      <c r="JXO25" s="52"/>
      <c r="JXP25" s="52"/>
      <c r="JXQ25" s="52"/>
      <c r="JXR25" s="52"/>
      <c r="JXS25" s="52"/>
      <c r="JXT25" s="52"/>
      <c r="JXU25" s="52"/>
      <c r="JXV25" s="52"/>
      <c r="JXW25" s="52"/>
      <c r="JXX25" s="52"/>
      <c r="JXY25" s="52"/>
      <c r="JXZ25" s="52"/>
      <c r="JYA25" s="52"/>
      <c r="JYB25" s="52"/>
      <c r="JYC25" s="52"/>
      <c r="JYD25" s="52"/>
      <c r="JYE25" s="52"/>
      <c r="JYF25" s="52"/>
      <c r="JYG25" s="52"/>
      <c r="JYH25" s="52"/>
      <c r="JYI25" s="52"/>
      <c r="JYJ25" s="52"/>
      <c r="JYK25" s="52"/>
      <c r="JYL25" s="52"/>
      <c r="JYM25" s="52"/>
      <c r="JYN25" s="52"/>
      <c r="JYO25" s="52"/>
      <c r="JYP25" s="52"/>
      <c r="JYQ25" s="52"/>
      <c r="JYR25" s="52"/>
      <c r="JYS25" s="52"/>
      <c r="JYT25" s="52"/>
      <c r="JYU25" s="52"/>
      <c r="JYV25" s="52"/>
      <c r="JYW25" s="52"/>
      <c r="JYX25" s="52"/>
      <c r="JYY25" s="52"/>
      <c r="JYZ25" s="52"/>
      <c r="JZA25" s="52"/>
      <c r="JZB25" s="52"/>
      <c r="JZC25" s="52"/>
      <c r="JZD25" s="52"/>
      <c r="JZE25" s="52"/>
      <c r="JZF25" s="52"/>
      <c r="JZG25" s="52"/>
      <c r="JZH25" s="52"/>
      <c r="JZI25" s="52"/>
      <c r="JZJ25" s="52"/>
      <c r="JZK25" s="52"/>
      <c r="JZL25" s="52"/>
      <c r="JZM25" s="52"/>
      <c r="JZN25" s="52"/>
      <c r="JZO25" s="52"/>
      <c r="JZP25" s="52"/>
      <c r="JZQ25" s="52"/>
      <c r="JZR25" s="52"/>
      <c r="JZS25" s="52"/>
      <c r="JZT25" s="52"/>
      <c r="JZU25" s="52"/>
      <c r="JZV25" s="52"/>
      <c r="JZW25" s="52"/>
      <c r="JZX25" s="52"/>
      <c r="JZY25" s="52"/>
      <c r="JZZ25" s="52"/>
      <c r="KAA25" s="52"/>
      <c r="KAB25" s="52"/>
      <c r="KAC25" s="52"/>
      <c r="KAD25" s="52"/>
      <c r="KAE25" s="52"/>
      <c r="KAF25" s="52"/>
      <c r="KAG25" s="52"/>
      <c r="KAH25" s="52"/>
      <c r="KAI25" s="52"/>
      <c r="KAJ25" s="52"/>
      <c r="KAK25" s="52"/>
      <c r="KAL25" s="52"/>
      <c r="KAM25" s="52"/>
      <c r="KAN25" s="52"/>
      <c r="KAO25" s="52"/>
      <c r="KAP25" s="52"/>
      <c r="KAQ25" s="52"/>
      <c r="KAR25" s="52"/>
      <c r="KAS25" s="52"/>
      <c r="KAT25" s="52"/>
      <c r="KAU25" s="52"/>
      <c r="KAV25" s="52"/>
      <c r="KAW25" s="52"/>
      <c r="KAX25" s="52"/>
      <c r="KAY25" s="52"/>
      <c r="KAZ25" s="52"/>
      <c r="KBA25" s="52"/>
      <c r="KBB25" s="52"/>
      <c r="KBC25" s="52"/>
      <c r="KBD25" s="52"/>
      <c r="KBE25" s="52"/>
      <c r="KBF25" s="52"/>
      <c r="KBG25" s="52"/>
      <c r="KBH25" s="52"/>
      <c r="KBI25" s="52"/>
      <c r="KBJ25" s="52"/>
      <c r="KBK25" s="52"/>
      <c r="KBL25" s="52"/>
      <c r="KBM25" s="52"/>
      <c r="KBN25" s="52"/>
      <c r="KBO25" s="52"/>
      <c r="KBP25" s="52"/>
      <c r="KBQ25" s="52"/>
      <c r="KBR25" s="52"/>
      <c r="KBS25" s="52"/>
      <c r="KBT25" s="52"/>
      <c r="KBU25" s="52"/>
      <c r="KBV25" s="52"/>
      <c r="KBW25" s="52"/>
      <c r="KBX25" s="52"/>
      <c r="KBY25" s="52"/>
      <c r="KBZ25" s="52"/>
      <c r="KCA25" s="52"/>
      <c r="KCB25" s="52"/>
      <c r="KCC25" s="52"/>
      <c r="KCD25" s="52"/>
      <c r="KCE25" s="52"/>
      <c r="KCF25" s="52"/>
      <c r="KCG25" s="52"/>
      <c r="KCH25" s="52"/>
      <c r="KCI25" s="52"/>
      <c r="KCJ25" s="52"/>
      <c r="KCK25" s="52"/>
      <c r="KCL25" s="52"/>
      <c r="KCM25" s="52"/>
      <c r="KCN25" s="52"/>
      <c r="KCO25" s="52"/>
      <c r="KCP25" s="52"/>
      <c r="KCQ25" s="52"/>
      <c r="KCR25" s="52"/>
      <c r="KCS25" s="52"/>
      <c r="KCT25" s="52"/>
      <c r="KCU25" s="52"/>
      <c r="KCV25" s="52"/>
      <c r="KCW25" s="52"/>
      <c r="KCX25" s="52"/>
      <c r="KCY25" s="52"/>
      <c r="KCZ25" s="52"/>
      <c r="KDA25" s="52"/>
      <c r="KDB25" s="52"/>
      <c r="KDC25" s="52"/>
      <c r="KDD25" s="52"/>
      <c r="KDE25" s="52"/>
      <c r="KDF25" s="52"/>
      <c r="KDG25" s="52"/>
      <c r="KDH25" s="52"/>
      <c r="KDI25" s="52"/>
      <c r="KDJ25" s="52"/>
      <c r="KDK25" s="52"/>
      <c r="KDL25" s="52"/>
      <c r="KDM25" s="52"/>
      <c r="KDN25" s="52"/>
      <c r="KDO25" s="52"/>
      <c r="KDP25" s="52"/>
      <c r="KDQ25" s="52"/>
      <c r="KDR25" s="52"/>
      <c r="KDS25" s="52"/>
      <c r="KDT25" s="52"/>
      <c r="KDU25" s="52"/>
      <c r="KDV25" s="52"/>
      <c r="KDW25" s="52"/>
      <c r="KDX25" s="52"/>
      <c r="KDY25" s="52"/>
      <c r="KDZ25" s="52"/>
      <c r="KEA25" s="52"/>
      <c r="KEB25" s="52"/>
      <c r="KEC25" s="52"/>
      <c r="KED25" s="52"/>
      <c r="KEE25" s="52"/>
      <c r="KEF25" s="52"/>
      <c r="KEG25" s="52"/>
      <c r="KEH25" s="52"/>
      <c r="KEI25" s="52"/>
      <c r="KEJ25" s="52"/>
      <c r="KEK25" s="52"/>
      <c r="KEL25" s="52"/>
      <c r="KEM25" s="52"/>
      <c r="KEN25" s="52"/>
      <c r="KEO25" s="52"/>
      <c r="KEP25" s="52"/>
      <c r="KEQ25" s="52"/>
      <c r="KER25" s="52"/>
      <c r="KES25" s="52"/>
      <c r="KET25" s="52"/>
      <c r="KEU25" s="52"/>
      <c r="KEV25" s="52"/>
      <c r="KEW25" s="52"/>
      <c r="KEX25" s="52"/>
      <c r="KEY25" s="52"/>
      <c r="KEZ25" s="52"/>
      <c r="KFA25" s="52"/>
      <c r="KFB25" s="52"/>
      <c r="KFC25" s="52"/>
      <c r="KFD25" s="52"/>
      <c r="KFE25" s="52"/>
      <c r="KFF25" s="52"/>
      <c r="KFG25" s="52"/>
      <c r="KFH25" s="52"/>
      <c r="KFI25" s="52"/>
      <c r="KFJ25" s="52"/>
      <c r="KFK25" s="52"/>
      <c r="KFL25" s="52"/>
      <c r="KFM25" s="52"/>
      <c r="KFN25" s="52"/>
      <c r="KFO25" s="52"/>
      <c r="KFP25" s="52"/>
      <c r="KFQ25" s="52"/>
      <c r="KFR25" s="52"/>
      <c r="KFS25" s="52"/>
      <c r="KFT25" s="52"/>
      <c r="KFU25" s="52"/>
      <c r="KFV25" s="52"/>
      <c r="KFW25" s="52"/>
      <c r="KFX25" s="52"/>
      <c r="KFY25" s="52"/>
      <c r="KFZ25" s="52"/>
      <c r="KGA25" s="52"/>
      <c r="KGB25" s="52"/>
      <c r="KGC25" s="52"/>
      <c r="KGD25" s="52"/>
      <c r="KGE25" s="52"/>
      <c r="KGF25" s="52"/>
      <c r="KGG25" s="52"/>
      <c r="KGH25" s="52"/>
      <c r="KGI25" s="52"/>
      <c r="KGJ25" s="52"/>
      <c r="KGK25" s="52"/>
      <c r="KGL25" s="52"/>
      <c r="KGM25" s="52"/>
      <c r="KGN25" s="52"/>
      <c r="KGO25" s="52"/>
      <c r="KGP25" s="52"/>
      <c r="KGQ25" s="52"/>
      <c r="KGR25" s="52"/>
      <c r="KGS25" s="52"/>
      <c r="KGT25" s="52"/>
      <c r="KGU25" s="52"/>
      <c r="KGV25" s="52"/>
      <c r="KGW25" s="52"/>
      <c r="KGX25" s="52"/>
      <c r="KGY25" s="52"/>
      <c r="KGZ25" s="52"/>
      <c r="KHA25" s="52"/>
      <c r="KHB25" s="52"/>
      <c r="KHC25" s="52"/>
      <c r="KHD25" s="52"/>
      <c r="KHE25" s="52"/>
      <c r="KHF25" s="52"/>
      <c r="KHG25" s="52"/>
      <c r="KHH25" s="52"/>
      <c r="KHI25" s="52"/>
      <c r="KHJ25" s="52"/>
      <c r="KHK25" s="52"/>
      <c r="KHL25" s="52"/>
      <c r="KHM25" s="52"/>
      <c r="KHN25" s="52"/>
      <c r="KHO25" s="52"/>
      <c r="KHP25" s="52"/>
      <c r="KHQ25" s="52"/>
      <c r="KHR25" s="52"/>
      <c r="KHS25" s="52"/>
      <c r="KHT25" s="52"/>
      <c r="KHU25" s="52"/>
      <c r="KHV25" s="52"/>
      <c r="KHW25" s="52"/>
      <c r="KHX25" s="52"/>
      <c r="KHY25" s="52"/>
      <c r="KHZ25" s="52"/>
      <c r="KIA25" s="52"/>
      <c r="KIB25" s="52"/>
      <c r="KIC25" s="52"/>
      <c r="KID25" s="52"/>
      <c r="KIE25" s="52"/>
      <c r="KIF25" s="52"/>
      <c r="KIG25" s="52"/>
      <c r="KIH25" s="52"/>
      <c r="KII25" s="52"/>
      <c r="KIJ25" s="52"/>
      <c r="KIK25" s="52"/>
      <c r="KIL25" s="52"/>
      <c r="KIM25" s="52"/>
      <c r="KIN25" s="52"/>
      <c r="KIO25" s="52"/>
      <c r="KIP25" s="52"/>
      <c r="KIQ25" s="52"/>
      <c r="KIR25" s="52"/>
      <c r="KIS25" s="52"/>
      <c r="KIT25" s="52"/>
      <c r="KIU25" s="52"/>
      <c r="KIV25" s="52"/>
      <c r="KIW25" s="52"/>
      <c r="KIX25" s="52"/>
      <c r="KIY25" s="52"/>
      <c r="KIZ25" s="52"/>
      <c r="KJA25" s="52"/>
      <c r="KJB25" s="52"/>
      <c r="KJC25" s="52"/>
      <c r="KJD25" s="52"/>
      <c r="KJE25" s="52"/>
      <c r="KJF25" s="52"/>
      <c r="KJG25" s="52"/>
      <c r="KJH25" s="52"/>
      <c r="KJI25" s="52"/>
      <c r="KJJ25" s="52"/>
      <c r="KJK25" s="52"/>
      <c r="KJL25" s="52"/>
      <c r="KJM25" s="52"/>
      <c r="KJN25" s="52"/>
      <c r="KJO25" s="52"/>
      <c r="KJP25" s="52"/>
      <c r="KJQ25" s="52"/>
      <c r="KJR25" s="52"/>
      <c r="KJS25" s="52"/>
      <c r="KJT25" s="52"/>
      <c r="KJU25" s="52"/>
      <c r="KJV25" s="52"/>
      <c r="KJW25" s="52"/>
      <c r="KJX25" s="52"/>
      <c r="KJY25" s="52"/>
      <c r="KJZ25" s="52"/>
      <c r="KKA25" s="52"/>
      <c r="KKB25" s="52"/>
      <c r="KKC25" s="52"/>
      <c r="KKD25" s="52"/>
      <c r="KKE25" s="52"/>
      <c r="KKF25" s="52"/>
      <c r="KKG25" s="52"/>
      <c r="KKH25" s="52"/>
      <c r="KKI25" s="52"/>
      <c r="KKJ25" s="52"/>
      <c r="KKK25" s="52"/>
      <c r="KKL25" s="52"/>
      <c r="KKM25" s="52"/>
      <c r="KKN25" s="52"/>
      <c r="KKO25" s="52"/>
      <c r="KKP25" s="52"/>
      <c r="KKQ25" s="52"/>
      <c r="KKR25" s="52"/>
      <c r="KKS25" s="52"/>
      <c r="KKT25" s="52"/>
      <c r="KKU25" s="52"/>
      <c r="KKV25" s="52"/>
      <c r="KKW25" s="52"/>
      <c r="KKX25" s="52"/>
      <c r="KKY25" s="52"/>
      <c r="KKZ25" s="52"/>
      <c r="KLA25" s="52"/>
      <c r="KLB25" s="52"/>
      <c r="KLC25" s="52"/>
      <c r="KLD25" s="52"/>
      <c r="KLE25" s="52"/>
      <c r="KLF25" s="52"/>
      <c r="KLG25" s="52"/>
      <c r="KLH25" s="52"/>
      <c r="KLI25" s="52"/>
      <c r="KLJ25" s="52"/>
      <c r="KLK25" s="52"/>
      <c r="KLL25" s="52"/>
      <c r="KLM25" s="52"/>
      <c r="KLN25" s="52"/>
      <c r="KLO25" s="52"/>
      <c r="KLP25" s="52"/>
      <c r="KLQ25" s="52"/>
      <c r="KLR25" s="52"/>
      <c r="KLS25" s="52"/>
      <c r="KLT25" s="52"/>
      <c r="KLU25" s="52"/>
      <c r="KLV25" s="52"/>
      <c r="KLW25" s="52"/>
      <c r="KLX25" s="52"/>
      <c r="KLY25" s="52"/>
      <c r="KLZ25" s="52"/>
      <c r="KMA25" s="52"/>
      <c r="KMB25" s="52"/>
      <c r="KMC25" s="52"/>
      <c r="KMD25" s="52"/>
      <c r="KME25" s="52"/>
      <c r="KMF25" s="52"/>
      <c r="KMG25" s="52"/>
      <c r="KMH25" s="52"/>
      <c r="KMI25" s="52"/>
      <c r="KMJ25" s="52"/>
      <c r="KMK25" s="52"/>
      <c r="KML25" s="52"/>
      <c r="KMM25" s="52"/>
      <c r="KMN25" s="52"/>
      <c r="KMO25" s="52"/>
      <c r="KMP25" s="52"/>
      <c r="KMQ25" s="52"/>
      <c r="KMR25" s="52"/>
      <c r="KMS25" s="52"/>
      <c r="KMT25" s="52"/>
      <c r="KMU25" s="52"/>
      <c r="KMV25" s="52"/>
      <c r="KMW25" s="52"/>
      <c r="KMX25" s="52"/>
      <c r="KMY25" s="52"/>
      <c r="KMZ25" s="52"/>
      <c r="KNA25" s="52"/>
      <c r="KNB25" s="52"/>
      <c r="KNC25" s="52"/>
      <c r="KND25" s="52"/>
      <c r="KNE25" s="52"/>
      <c r="KNF25" s="52"/>
      <c r="KNG25" s="52"/>
      <c r="KNH25" s="52"/>
      <c r="KNI25" s="52"/>
      <c r="KNJ25" s="52"/>
      <c r="KNK25" s="52"/>
      <c r="KNL25" s="52"/>
      <c r="KNM25" s="52"/>
      <c r="KNN25" s="52"/>
      <c r="KNO25" s="52"/>
      <c r="KNP25" s="52"/>
      <c r="KNQ25" s="52"/>
      <c r="KNR25" s="52"/>
      <c r="KNS25" s="52"/>
      <c r="KNT25" s="52"/>
      <c r="KNU25" s="52"/>
      <c r="KNV25" s="52"/>
      <c r="KNW25" s="52"/>
      <c r="KNX25" s="52"/>
      <c r="KNY25" s="52"/>
      <c r="KNZ25" s="52"/>
      <c r="KOA25" s="52"/>
      <c r="KOB25" s="52"/>
      <c r="KOC25" s="52"/>
      <c r="KOD25" s="52"/>
      <c r="KOE25" s="52"/>
      <c r="KOF25" s="52"/>
      <c r="KOG25" s="52"/>
      <c r="KOH25" s="52"/>
      <c r="KOI25" s="52"/>
      <c r="KOJ25" s="52"/>
      <c r="KOK25" s="52"/>
      <c r="KOL25" s="52"/>
      <c r="KOM25" s="52"/>
      <c r="KON25" s="52"/>
      <c r="KOO25" s="52"/>
      <c r="KOP25" s="52"/>
      <c r="KOQ25" s="52"/>
      <c r="KOR25" s="52"/>
      <c r="KOS25" s="52"/>
      <c r="KOT25" s="52"/>
      <c r="KOU25" s="52"/>
      <c r="KOV25" s="52"/>
      <c r="KOW25" s="52"/>
      <c r="KOX25" s="52"/>
      <c r="KOY25" s="52"/>
      <c r="KOZ25" s="52"/>
      <c r="KPA25" s="52"/>
      <c r="KPB25" s="52"/>
      <c r="KPC25" s="52"/>
      <c r="KPD25" s="52"/>
      <c r="KPE25" s="52"/>
      <c r="KPF25" s="52"/>
      <c r="KPG25" s="52"/>
      <c r="KPH25" s="52"/>
      <c r="KPI25" s="52"/>
      <c r="KPJ25" s="52"/>
      <c r="KPK25" s="52"/>
      <c r="KPL25" s="52"/>
      <c r="KPM25" s="52"/>
      <c r="KPN25" s="52"/>
      <c r="KPO25" s="52"/>
      <c r="KPP25" s="52"/>
      <c r="KPQ25" s="52"/>
      <c r="KPR25" s="52"/>
      <c r="KPS25" s="52"/>
      <c r="KPT25" s="52"/>
      <c r="KPU25" s="52"/>
      <c r="KPV25" s="52"/>
      <c r="KPW25" s="52"/>
      <c r="KPX25" s="52"/>
      <c r="KPY25" s="52"/>
      <c r="KPZ25" s="52"/>
      <c r="KQA25" s="52"/>
      <c r="KQB25" s="52"/>
      <c r="KQC25" s="52"/>
      <c r="KQD25" s="52"/>
      <c r="KQE25" s="52"/>
      <c r="KQF25" s="52"/>
      <c r="KQG25" s="52"/>
      <c r="KQH25" s="52"/>
      <c r="KQI25" s="52"/>
      <c r="KQJ25" s="52"/>
      <c r="KQK25" s="52"/>
      <c r="KQL25" s="52"/>
      <c r="KQM25" s="52"/>
      <c r="KQN25" s="52"/>
      <c r="KQO25" s="52"/>
      <c r="KQP25" s="52"/>
      <c r="KQQ25" s="52"/>
      <c r="KQR25" s="52"/>
      <c r="KQS25" s="52"/>
      <c r="KQT25" s="52"/>
      <c r="KQU25" s="52"/>
      <c r="KQV25" s="52"/>
      <c r="KQW25" s="52"/>
      <c r="KQX25" s="52"/>
      <c r="KQY25" s="52"/>
      <c r="KQZ25" s="52"/>
      <c r="KRA25" s="52"/>
      <c r="KRB25" s="52"/>
      <c r="KRC25" s="52"/>
      <c r="KRD25" s="52"/>
      <c r="KRE25" s="52"/>
      <c r="KRF25" s="52"/>
      <c r="KRG25" s="52"/>
      <c r="KRH25" s="52"/>
      <c r="KRI25" s="52"/>
      <c r="KRJ25" s="52"/>
      <c r="KRK25" s="52"/>
      <c r="KRL25" s="52"/>
      <c r="KRM25" s="52"/>
      <c r="KRN25" s="52"/>
      <c r="KRO25" s="52"/>
      <c r="KRP25" s="52"/>
      <c r="KRQ25" s="52"/>
      <c r="KRR25" s="52"/>
      <c r="KRS25" s="52"/>
      <c r="KRT25" s="52"/>
      <c r="KRU25" s="52"/>
      <c r="KRV25" s="52"/>
      <c r="KRW25" s="52"/>
      <c r="KRX25" s="52"/>
      <c r="KRY25" s="52"/>
      <c r="KRZ25" s="52"/>
      <c r="KSA25" s="52"/>
      <c r="KSB25" s="52"/>
      <c r="KSC25" s="52"/>
      <c r="KSD25" s="52"/>
      <c r="KSE25" s="52"/>
      <c r="KSF25" s="52"/>
      <c r="KSG25" s="52"/>
      <c r="KSH25" s="52"/>
      <c r="KSI25" s="52"/>
      <c r="KSJ25" s="52"/>
      <c r="KSK25" s="52"/>
      <c r="KSL25" s="52"/>
      <c r="KSM25" s="52"/>
      <c r="KSN25" s="52"/>
      <c r="KSO25" s="52"/>
      <c r="KSP25" s="52"/>
      <c r="KSQ25" s="52"/>
      <c r="KSR25" s="52"/>
      <c r="KSS25" s="52"/>
      <c r="KST25" s="52"/>
      <c r="KSU25" s="52"/>
      <c r="KSV25" s="52"/>
      <c r="KSW25" s="52"/>
      <c r="KSX25" s="52"/>
      <c r="KSY25" s="52"/>
      <c r="KSZ25" s="52"/>
      <c r="KTA25" s="52"/>
      <c r="KTB25" s="52"/>
      <c r="KTC25" s="52"/>
      <c r="KTD25" s="52"/>
      <c r="KTE25" s="52"/>
      <c r="KTF25" s="52"/>
      <c r="KTG25" s="52"/>
      <c r="KTH25" s="52"/>
      <c r="KTI25" s="52"/>
      <c r="KTJ25" s="52"/>
      <c r="KTK25" s="52"/>
      <c r="KTL25" s="52"/>
      <c r="KTM25" s="52"/>
      <c r="KTN25" s="52"/>
      <c r="KTO25" s="52"/>
      <c r="KTP25" s="52"/>
      <c r="KTQ25" s="52"/>
      <c r="KTR25" s="52"/>
      <c r="KTS25" s="52"/>
      <c r="KTT25" s="52"/>
      <c r="KTU25" s="52"/>
      <c r="KTV25" s="52"/>
      <c r="KTW25" s="52"/>
      <c r="KTX25" s="52"/>
      <c r="KTY25" s="52"/>
      <c r="KTZ25" s="52"/>
      <c r="KUA25" s="52"/>
      <c r="KUB25" s="52"/>
      <c r="KUC25" s="52"/>
      <c r="KUD25" s="52"/>
      <c r="KUE25" s="52"/>
      <c r="KUF25" s="52"/>
      <c r="KUG25" s="52"/>
      <c r="KUH25" s="52"/>
      <c r="KUI25" s="52"/>
      <c r="KUJ25" s="52"/>
      <c r="KUK25" s="52"/>
      <c r="KUL25" s="52"/>
      <c r="KUM25" s="52"/>
      <c r="KUN25" s="52"/>
      <c r="KUO25" s="52"/>
      <c r="KUP25" s="52"/>
      <c r="KUQ25" s="52"/>
      <c r="KUR25" s="52"/>
      <c r="KUS25" s="52"/>
      <c r="KUT25" s="52"/>
      <c r="KUU25" s="52"/>
      <c r="KUV25" s="52"/>
      <c r="KUW25" s="52"/>
      <c r="KUX25" s="52"/>
      <c r="KUY25" s="52"/>
      <c r="KUZ25" s="52"/>
      <c r="KVA25" s="52"/>
      <c r="KVB25" s="52"/>
      <c r="KVC25" s="52"/>
      <c r="KVD25" s="52"/>
      <c r="KVE25" s="52"/>
      <c r="KVF25" s="52"/>
      <c r="KVG25" s="52"/>
      <c r="KVH25" s="52"/>
      <c r="KVI25" s="52"/>
      <c r="KVJ25" s="52"/>
      <c r="KVK25" s="52"/>
      <c r="KVL25" s="52"/>
      <c r="KVM25" s="52"/>
      <c r="KVN25" s="52"/>
      <c r="KVO25" s="52"/>
      <c r="KVP25" s="52"/>
      <c r="KVQ25" s="52"/>
      <c r="KVR25" s="52"/>
      <c r="KVS25" s="52"/>
      <c r="KVT25" s="52"/>
      <c r="KVU25" s="52"/>
      <c r="KVV25" s="52"/>
      <c r="KVW25" s="52"/>
      <c r="KVX25" s="52"/>
      <c r="KVY25" s="52"/>
      <c r="KVZ25" s="52"/>
      <c r="KWA25" s="52"/>
      <c r="KWB25" s="52"/>
      <c r="KWC25" s="52"/>
      <c r="KWD25" s="52"/>
      <c r="KWE25" s="52"/>
      <c r="KWF25" s="52"/>
      <c r="KWG25" s="52"/>
      <c r="KWH25" s="52"/>
      <c r="KWI25" s="52"/>
      <c r="KWJ25" s="52"/>
      <c r="KWK25" s="52"/>
      <c r="KWL25" s="52"/>
      <c r="KWM25" s="52"/>
      <c r="KWN25" s="52"/>
      <c r="KWO25" s="52"/>
      <c r="KWP25" s="52"/>
      <c r="KWQ25" s="52"/>
      <c r="KWR25" s="52"/>
      <c r="KWS25" s="52"/>
      <c r="KWT25" s="52"/>
      <c r="KWU25" s="52"/>
      <c r="KWV25" s="52"/>
      <c r="KWW25" s="52"/>
      <c r="KWX25" s="52"/>
      <c r="KWY25" s="52"/>
      <c r="KWZ25" s="52"/>
      <c r="KXA25" s="52"/>
      <c r="KXB25" s="52"/>
      <c r="KXC25" s="52"/>
      <c r="KXD25" s="52"/>
      <c r="KXE25" s="52"/>
      <c r="KXF25" s="52"/>
      <c r="KXG25" s="52"/>
      <c r="KXH25" s="52"/>
      <c r="KXI25" s="52"/>
      <c r="KXJ25" s="52"/>
      <c r="KXK25" s="52"/>
      <c r="KXL25" s="52"/>
      <c r="KXM25" s="52"/>
      <c r="KXN25" s="52"/>
      <c r="KXO25" s="52"/>
      <c r="KXP25" s="52"/>
      <c r="KXQ25" s="52"/>
      <c r="KXR25" s="52"/>
      <c r="KXS25" s="52"/>
      <c r="KXT25" s="52"/>
      <c r="KXU25" s="52"/>
      <c r="KXV25" s="52"/>
      <c r="KXW25" s="52"/>
      <c r="KXX25" s="52"/>
      <c r="KXY25" s="52"/>
      <c r="KXZ25" s="52"/>
      <c r="KYA25" s="52"/>
      <c r="KYB25" s="52"/>
      <c r="KYC25" s="52"/>
      <c r="KYD25" s="52"/>
      <c r="KYE25" s="52"/>
      <c r="KYF25" s="52"/>
      <c r="KYG25" s="52"/>
      <c r="KYH25" s="52"/>
      <c r="KYI25" s="52"/>
      <c r="KYJ25" s="52"/>
      <c r="KYK25" s="52"/>
      <c r="KYL25" s="52"/>
      <c r="KYM25" s="52"/>
      <c r="KYN25" s="52"/>
      <c r="KYO25" s="52"/>
      <c r="KYP25" s="52"/>
      <c r="KYQ25" s="52"/>
      <c r="KYR25" s="52"/>
      <c r="KYS25" s="52"/>
      <c r="KYT25" s="52"/>
      <c r="KYU25" s="52"/>
      <c r="KYV25" s="52"/>
      <c r="KYW25" s="52"/>
      <c r="KYX25" s="52"/>
      <c r="KYY25" s="52"/>
      <c r="KYZ25" s="52"/>
      <c r="KZA25" s="52"/>
      <c r="KZB25" s="52"/>
      <c r="KZC25" s="52"/>
      <c r="KZD25" s="52"/>
      <c r="KZE25" s="52"/>
      <c r="KZF25" s="52"/>
      <c r="KZG25" s="52"/>
      <c r="KZH25" s="52"/>
      <c r="KZI25" s="52"/>
      <c r="KZJ25" s="52"/>
      <c r="KZK25" s="52"/>
      <c r="KZL25" s="52"/>
      <c r="KZM25" s="52"/>
      <c r="KZN25" s="52"/>
      <c r="KZO25" s="52"/>
      <c r="KZP25" s="52"/>
      <c r="KZQ25" s="52"/>
      <c r="KZR25" s="52"/>
      <c r="KZS25" s="52"/>
      <c r="KZT25" s="52"/>
      <c r="KZU25" s="52"/>
      <c r="KZV25" s="52"/>
      <c r="KZW25" s="52"/>
      <c r="KZX25" s="52"/>
      <c r="KZY25" s="52"/>
      <c r="KZZ25" s="52"/>
      <c r="LAA25" s="52"/>
      <c r="LAB25" s="52"/>
      <c r="LAC25" s="52"/>
      <c r="LAD25" s="52"/>
      <c r="LAE25" s="52"/>
      <c r="LAF25" s="52"/>
      <c r="LAG25" s="52"/>
      <c r="LAH25" s="52"/>
      <c r="LAI25" s="52"/>
      <c r="LAJ25" s="52"/>
      <c r="LAK25" s="52"/>
      <c r="LAL25" s="52"/>
      <c r="LAM25" s="52"/>
      <c r="LAN25" s="52"/>
      <c r="LAO25" s="52"/>
      <c r="LAP25" s="52"/>
      <c r="LAQ25" s="52"/>
      <c r="LAR25" s="52"/>
      <c r="LAS25" s="52"/>
      <c r="LAT25" s="52"/>
      <c r="LAU25" s="52"/>
      <c r="LAV25" s="52"/>
      <c r="LAW25" s="52"/>
      <c r="LAX25" s="52"/>
      <c r="LAY25" s="52"/>
      <c r="LAZ25" s="52"/>
      <c r="LBA25" s="52"/>
      <c r="LBB25" s="52"/>
      <c r="LBC25" s="52"/>
      <c r="LBD25" s="52"/>
      <c r="LBE25" s="52"/>
      <c r="LBF25" s="52"/>
      <c r="LBG25" s="52"/>
      <c r="LBH25" s="52"/>
      <c r="LBI25" s="52"/>
      <c r="LBJ25" s="52"/>
      <c r="LBK25" s="52"/>
      <c r="LBL25" s="52"/>
      <c r="LBM25" s="52"/>
      <c r="LBN25" s="52"/>
      <c r="LBO25" s="52"/>
      <c r="LBP25" s="52"/>
      <c r="LBQ25" s="52"/>
      <c r="LBR25" s="52"/>
      <c r="LBS25" s="52"/>
      <c r="LBT25" s="52"/>
      <c r="LBU25" s="52"/>
      <c r="LBV25" s="52"/>
      <c r="LBW25" s="52"/>
      <c r="LBX25" s="52"/>
      <c r="LBY25" s="52"/>
      <c r="LBZ25" s="52"/>
      <c r="LCA25" s="52"/>
      <c r="LCB25" s="52"/>
      <c r="LCC25" s="52"/>
      <c r="LCD25" s="52"/>
      <c r="LCE25" s="52"/>
      <c r="LCF25" s="52"/>
      <c r="LCG25" s="52"/>
      <c r="LCH25" s="52"/>
      <c r="LCI25" s="52"/>
      <c r="LCJ25" s="52"/>
      <c r="LCK25" s="52"/>
      <c r="LCL25" s="52"/>
      <c r="LCM25" s="52"/>
      <c r="LCN25" s="52"/>
      <c r="LCO25" s="52"/>
      <c r="LCP25" s="52"/>
      <c r="LCQ25" s="52"/>
      <c r="LCR25" s="52"/>
      <c r="LCS25" s="52"/>
      <c r="LCT25" s="52"/>
      <c r="LCU25" s="52"/>
      <c r="LCV25" s="52"/>
      <c r="LCW25" s="52"/>
      <c r="LCX25" s="52"/>
      <c r="LCY25" s="52"/>
      <c r="LCZ25" s="52"/>
      <c r="LDA25" s="52"/>
      <c r="LDB25" s="52"/>
      <c r="LDC25" s="52"/>
      <c r="LDD25" s="52"/>
      <c r="LDE25" s="52"/>
      <c r="LDF25" s="52"/>
      <c r="LDG25" s="52"/>
      <c r="LDH25" s="52"/>
      <c r="LDI25" s="52"/>
      <c r="LDJ25" s="52"/>
      <c r="LDK25" s="52"/>
      <c r="LDL25" s="52"/>
      <c r="LDM25" s="52"/>
      <c r="LDN25" s="52"/>
      <c r="LDO25" s="52"/>
      <c r="LDP25" s="52"/>
      <c r="LDQ25" s="52"/>
      <c r="LDR25" s="52"/>
      <c r="LDS25" s="52"/>
      <c r="LDT25" s="52"/>
      <c r="LDU25" s="52"/>
      <c r="LDV25" s="52"/>
      <c r="LDW25" s="52"/>
      <c r="LDX25" s="52"/>
      <c r="LDY25" s="52"/>
      <c r="LDZ25" s="52"/>
      <c r="LEA25" s="52"/>
      <c r="LEB25" s="52"/>
      <c r="LEC25" s="52"/>
      <c r="LED25" s="52"/>
      <c r="LEE25" s="52"/>
      <c r="LEF25" s="52"/>
      <c r="LEG25" s="52"/>
      <c r="LEH25" s="52"/>
      <c r="LEI25" s="52"/>
      <c r="LEJ25" s="52"/>
      <c r="LEK25" s="52"/>
      <c r="LEL25" s="52"/>
      <c r="LEM25" s="52"/>
      <c r="LEN25" s="52"/>
      <c r="LEO25" s="52"/>
      <c r="LEP25" s="52"/>
      <c r="LEQ25" s="52"/>
      <c r="LER25" s="52"/>
      <c r="LES25" s="52"/>
      <c r="LET25" s="52"/>
      <c r="LEU25" s="52"/>
      <c r="LEV25" s="52"/>
      <c r="LEW25" s="52"/>
      <c r="LEX25" s="52"/>
      <c r="LEY25" s="52"/>
      <c r="LEZ25" s="52"/>
      <c r="LFA25" s="52"/>
      <c r="LFB25" s="52"/>
      <c r="LFC25" s="52"/>
      <c r="LFD25" s="52"/>
      <c r="LFE25" s="52"/>
      <c r="LFF25" s="52"/>
      <c r="LFG25" s="52"/>
      <c r="LFH25" s="52"/>
      <c r="LFI25" s="52"/>
      <c r="LFJ25" s="52"/>
      <c r="LFK25" s="52"/>
      <c r="LFL25" s="52"/>
      <c r="LFM25" s="52"/>
      <c r="LFN25" s="52"/>
      <c r="LFO25" s="52"/>
      <c r="LFP25" s="52"/>
      <c r="LFQ25" s="52"/>
      <c r="LFR25" s="52"/>
      <c r="LFS25" s="52"/>
      <c r="LFT25" s="52"/>
      <c r="LFU25" s="52"/>
      <c r="LFV25" s="52"/>
      <c r="LFW25" s="52"/>
      <c r="LFX25" s="52"/>
      <c r="LFY25" s="52"/>
      <c r="LFZ25" s="52"/>
      <c r="LGA25" s="52"/>
      <c r="LGB25" s="52"/>
      <c r="LGC25" s="52"/>
      <c r="LGD25" s="52"/>
      <c r="LGE25" s="52"/>
      <c r="LGF25" s="52"/>
      <c r="LGG25" s="52"/>
      <c r="LGH25" s="52"/>
      <c r="LGI25" s="52"/>
      <c r="LGJ25" s="52"/>
      <c r="LGK25" s="52"/>
      <c r="LGL25" s="52"/>
      <c r="LGM25" s="52"/>
      <c r="LGN25" s="52"/>
      <c r="LGO25" s="52"/>
      <c r="LGP25" s="52"/>
      <c r="LGQ25" s="52"/>
      <c r="LGR25" s="52"/>
      <c r="LGS25" s="52"/>
      <c r="LGT25" s="52"/>
      <c r="LGU25" s="52"/>
      <c r="LGV25" s="52"/>
      <c r="LGW25" s="52"/>
      <c r="LGX25" s="52"/>
      <c r="LGY25" s="52"/>
      <c r="LGZ25" s="52"/>
      <c r="LHA25" s="52"/>
      <c r="LHB25" s="52"/>
      <c r="LHC25" s="52"/>
      <c r="LHD25" s="52"/>
      <c r="LHE25" s="52"/>
      <c r="LHF25" s="52"/>
      <c r="LHG25" s="52"/>
      <c r="LHH25" s="52"/>
      <c r="LHI25" s="52"/>
      <c r="LHJ25" s="52"/>
      <c r="LHK25" s="52"/>
      <c r="LHL25" s="52"/>
      <c r="LHM25" s="52"/>
      <c r="LHN25" s="52"/>
      <c r="LHO25" s="52"/>
      <c r="LHP25" s="52"/>
      <c r="LHQ25" s="52"/>
      <c r="LHR25" s="52"/>
      <c r="LHS25" s="52"/>
      <c r="LHT25" s="52"/>
      <c r="LHU25" s="52"/>
      <c r="LHV25" s="52"/>
      <c r="LHW25" s="52"/>
      <c r="LHX25" s="52"/>
      <c r="LHY25" s="52"/>
      <c r="LHZ25" s="52"/>
      <c r="LIA25" s="52"/>
      <c r="LIB25" s="52"/>
      <c r="LIC25" s="52"/>
      <c r="LID25" s="52"/>
      <c r="LIE25" s="52"/>
      <c r="LIF25" s="52"/>
      <c r="LIG25" s="52"/>
      <c r="LIH25" s="52"/>
      <c r="LII25" s="52"/>
      <c r="LIJ25" s="52"/>
      <c r="LIK25" s="52"/>
      <c r="LIL25" s="52"/>
      <c r="LIM25" s="52"/>
      <c r="LIN25" s="52"/>
      <c r="LIO25" s="52"/>
      <c r="LIP25" s="52"/>
      <c r="LIQ25" s="52"/>
      <c r="LIR25" s="52"/>
      <c r="LIS25" s="52"/>
      <c r="LIT25" s="52"/>
      <c r="LIU25" s="52"/>
      <c r="LIV25" s="52"/>
      <c r="LIW25" s="52"/>
      <c r="LIX25" s="52"/>
      <c r="LIY25" s="52"/>
      <c r="LIZ25" s="52"/>
      <c r="LJA25" s="52"/>
      <c r="LJB25" s="52"/>
      <c r="LJC25" s="52"/>
      <c r="LJD25" s="52"/>
      <c r="LJE25" s="52"/>
      <c r="LJF25" s="52"/>
      <c r="LJG25" s="52"/>
      <c r="LJH25" s="52"/>
      <c r="LJI25" s="52"/>
      <c r="LJJ25" s="52"/>
      <c r="LJK25" s="52"/>
      <c r="LJL25" s="52"/>
      <c r="LJM25" s="52"/>
      <c r="LJN25" s="52"/>
      <c r="LJO25" s="52"/>
      <c r="LJP25" s="52"/>
      <c r="LJQ25" s="52"/>
      <c r="LJR25" s="52"/>
      <c r="LJS25" s="52"/>
      <c r="LJT25" s="52"/>
      <c r="LJU25" s="52"/>
      <c r="LJV25" s="52"/>
      <c r="LJW25" s="52"/>
      <c r="LJX25" s="52"/>
      <c r="LJY25" s="52"/>
      <c r="LJZ25" s="52"/>
      <c r="LKA25" s="52"/>
      <c r="LKB25" s="52"/>
      <c r="LKC25" s="52"/>
      <c r="LKD25" s="52"/>
      <c r="LKE25" s="52"/>
      <c r="LKF25" s="52"/>
      <c r="LKG25" s="52"/>
      <c r="LKH25" s="52"/>
      <c r="LKI25" s="52"/>
      <c r="LKJ25" s="52"/>
      <c r="LKK25" s="52"/>
      <c r="LKL25" s="52"/>
      <c r="LKM25" s="52"/>
      <c r="LKN25" s="52"/>
      <c r="LKO25" s="52"/>
      <c r="LKP25" s="52"/>
      <c r="LKQ25" s="52"/>
      <c r="LKR25" s="52"/>
      <c r="LKS25" s="52"/>
      <c r="LKT25" s="52"/>
      <c r="LKU25" s="52"/>
      <c r="LKV25" s="52"/>
      <c r="LKW25" s="52"/>
      <c r="LKX25" s="52"/>
      <c r="LKY25" s="52"/>
      <c r="LKZ25" s="52"/>
      <c r="LLA25" s="52"/>
      <c r="LLB25" s="52"/>
      <c r="LLC25" s="52"/>
      <c r="LLD25" s="52"/>
      <c r="LLE25" s="52"/>
      <c r="LLF25" s="52"/>
      <c r="LLG25" s="52"/>
      <c r="LLH25" s="52"/>
      <c r="LLI25" s="52"/>
      <c r="LLJ25" s="52"/>
      <c r="LLK25" s="52"/>
      <c r="LLL25" s="52"/>
      <c r="LLM25" s="52"/>
      <c r="LLN25" s="52"/>
      <c r="LLO25" s="52"/>
      <c r="LLP25" s="52"/>
      <c r="LLQ25" s="52"/>
      <c r="LLR25" s="52"/>
      <c r="LLS25" s="52"/>
      <c r="LLT25" s="52"/>
      <c r="LLU25" s="52"/>
      <c r="LLV25" s="52"/>
      <c r="LLW25" s="52"/>
      <c r="LLX25" s="52"/>
      <c r="LLY25" s="52"/>
      <c r="LLZ25" s="52"/>
      <c r="LMA25" s="52"/>
      <c r="LMB25" s="52"/>
      <c r="LMC25" s="52"/>
      <c r="LMD25" s="52"/>
      <c r="LME25" s="52"/>
      <c r="LMF25" s="52"/>
      <c r="LMG25" s="52"/>
      <c r="LMH25" s="52"/>
      <c r="LMI25" s="52"/>
      <c r="LMJ25" s="52"/>
      <c r="LMK25" s="52"/>
      <c r="LML25" s="52"/>
      <c r="LMM25" s="52"/>
      <c r="LMN25" s="52"/>
      <c r="LMO25" s="52"/>
      <c r="LMP25" s="52"/>
      <c r="LMQ25" s="52"/>
      <c r="LMR25" s="52"/>
      <c r="LMS25" s="52"/>
      <c r="LMT25" s="52"/>
      <c r="LMU25" s="52"/>
      <c r="LMV25" s="52"/>
      <c r="LMW25" s="52"/>
      <c r="LMX25" s="52"/>
      <c r="LMY25" s="52"/>
      <c r="LMZ25" s="52"/>
      <c r="LNA25" s="52"/>
      <c r="LNB25" s="52"/>
      <c r="LNC25" s="52"/>
      <c r="LND25" s="52"/>
      <c r="LNE25" s="52"/>
      <c r="LNF25" s="52"/>
      <c r="LNG25" s="52"/>
      <c r="LNH25" s="52"/>
      <c r="LNI25" s="52"/>
      <c r="LNJ25" s="52"/>
      <c r="LNK25" s="52"/>
      <c r="LNL25" s="52"/>
      <c r="LNM25" s="52"/>
      <c r="LNN25" s="52"/>
      <c r="LNO25" s="52"/>
      <c r="LNP25" s="52"/>
      <c r="LNQ25" s="52"/>
      <c r="LNR25" s="52"/>
      <c r="LNS25" s="52"/>
      <c r="LNT25" s="52"/>
      <c r="LNU25" s="52"/>
      <c r="LNV25" s="52"/>
      <c r="LNW25" s="52"/>
      <c r="LNX25" s="52"/>
      <c r="LNY25" s="52"/>
      <c r="LNZ25" s="52"/>
      <c r="LOA25" s="52"/>
      <c r="LOB25" s="52"/>
      <c r="LOC25" s="52"/>
      <c r="LOD25" s="52"/>
      <c r="LOE25" s="52"/>
      <c r="LOF25" s="52"/>
      <c r="LOG25" s="52"/>
      <c r="LOH25" s="52"/>
      <c r="LOI25" s="52"/>
      <c r="LOJ25" s="52"/>
      <c r="LOK25" s="52"/>
      <c r="LOL25" s="52"/>
      <c r="LOM25" s="52"/>
      <c r="LON25" s="52"/>
      <c r="LOO25" s="52"/>
      <c r="LOP25" s="52"/>
      <c r="LOQ25" s="52"/>
      <c r="LOR25" s="52"/>
      <c r="LOS25" s="52"/>
      <c r="LOT25" s="52"/>
      <c r="LOU25" s="52"/>
      <c r="LOV25" s="52"/>
      <c r="LOW25" s="52"/>
      <c r="LOX25" s="52"/>
      <c r="LOY25" s="52"/>
      <c r="LOZ25" s="52"/>
      <c r="LPA25" s="52"/>
      <c r="LPB25" s="52"/>
      <c r="LPC25" s="52"/>
      <c r="LPD25" s="52"/>
      <c r="LPE25" s="52"/>
      <c r="LPF25" s="52"/>
      <c r="LPG25" s="52"/>
      <c r="LPH25" s="52"/>
      <c r="LPI25" s="52"/>
      <c r="LPJ25" s="52"/>
      <c r="LPK25" s="52"/>
      <c r="LPL25" s="52"/>
      <c r="LPM25" s="52"/>
      <c r="LPN25" s="52"/>
      <c r="LPO25" s="52"/>
      <c r="LPP25" s="52"/>
      <c r="LPQ25" s="52"/>
      <c r="LPR25" s="52"/>
      <c r="LPS25" s="52"/>
      <c r="LPT25" s="52"/>
      <c r="LPU25" s="52"/>
      <c r="LPV25" s="52"/>
      <c r="LPW25" s="52"/>
      <c r="LPX25" s="52"/>
      <c r="LPY25" s="52"/>
      <c r="LPZ25" s="52"/>
      <c r="LQA25" s="52"/>
      <c r="LQB25" s="52"/>
      <c r="LQC25" s="52"/>
      <c r="LQD25" s="52"/>
      <c r="LQE25" s="52"/>
      <c r="LQF25" s="52"/>
      <c r="LQG25" s="52"/>
      <c r="LQH25" s="52"/>
      <c r="LQI25" s="52"/>
      <c r="LQJ25" s="52"/>
      <c r="LQK25" s="52"/>
      <c r="LQL25" s="52"/>
      <c r="LQM25" s="52"/>
      <c r="LQN25" s="52"/>
      <c r="LQO25" s="52"/>
      <c r="LQP25" s="52"/>
      <c r="LQQ25" s="52"/>
      <c r="LQR25" s="52"/>
      <c r="LQS25" s="52"/>
      <c r="LQT25" s="52"/>
      <c r="LQU25" s="52"/>
      <c r="LQV25" s="52"/>
      <c r="LQW25" s="52"/>
      <c r="LQX25" s="52"/>
      <c r="LQY25" s="52"/>
      <c r="LQZ25" s="52"/>
      <c r="LRA25" s="52"/>
      <c r="LRB25" s="52"/>
      <c r="LRC25" s="52"/>
      <c r="LRD25" s="52"/>
      <c r="LRE25" s="52"/>
      <c r="LRF25" s="52"/>
      <c r="LRG25" s="52"/>
      <c r="LRH25" s="52"/>
      <c r="LRI25" s="52"/>
      <c r="LRJ25" s="52"/>
      <c r="LRK25" s="52"/>
      <c r="LRL25" s="52"/>
      <c r="LRM25" s="52"/>
      <c r="LRN25" s="52"/>
      <c r="LRO25" s="52"/>
      <c r="LRP25" s="52"/>
      <c r="LRQ25" s="52"/>
      <c r="LRR25" s="52"/>
      <c r="LRS25" s="52"/>
      <c r="LRT25" s="52"/>
      <c r="LRU25" s="52"/>
      <c r="LRV25" s="52"/>
      <c r="LRW25" s="52"/>
      <c r="LRX25" s="52"/>
      <c r="LRY25" s="52"/>
      <c r="LRZ25" s="52"/>
      <c r="LSA25" s="52"/>
      <c r="LSB25" s="52"/>
      <c r="LSC25" s="52"/>
      <c r="LSD25" s="52"/>
      <c r="LSE25" s="52"/>
      <c r="LSF25" s="52"/>
      <c r="LSG25" s="52"/>
      <c r="LSH25" s="52"/>
      <c r="LSI25" s="52"/>
      <c r="LSJ25" s="52"/>
      <c r="LSK25" s="52"/>
      <c r="LSL25" s="52"/>
      <c r="LSM25" s="52"/>
      <c r="LSN25" s="52"/>
      <c r="LSO25" s="52"/>
      <c r="LSP25" s="52"/>
      <c r="LSQ25" s="52"/>
      <c r="LSR25" s="52"/>
      <c r="LSS25" s="52"/>
      <c r="LST25" s="52"/>
      <c r="LSU25" s="52"/>
      <c r="LSV25" s="52"/>
      <c r="LSW25" s="52"/>
      <c r="LSX25" s="52"/>
      <c r="LSY25" s="52"/>
      <c r="LSZ25" s="52"/>
      <c r="LTA25" s="52"/>
      <c r="LTB25" s="52"/>
      <c r="LTC25" s="52"/>
      <c r="LTD25" s="52"/>
      <c r="LTE25" s="52"/>
      <c r="LTF25" s="52"/>
      <c r="LTG25" s="52"/>
      <c r="LTH25" s="52"/>
      <c r="LTI25" s="52"/>
      <c r="LTJ25" s="52"/>
      <c r="LTK25" s="52"/>
      <c r="LTL25" s="52"/>
      <c r="LTM25" s="52"/>
      <c r="LTN25" s="52"/>
      <c r="LTO25" s="52"/>
      <c r="LTP25" s="52"/>
      <c r="LTQ25" s="52"/>
      <c r="LTR25" s="52"/>
      <c r="LTS25" s="52"/>
      <c r="LTT25" s="52"/>
      <c r="LTU25" s="52"/>
      <c r="LTV25" s="52"/>
      <c r="LTW25" s="52"/>
      <c r="LTX25" s="52"/>
      <c r="LTY25" s="52"/>
      <c r="LTZ25" s="52"/>
      <c r="LUA25" s="52"/>
      <c r="LUB25" s="52"/>
      <c r="LUC25" s="52"/>
      <c r="LUD25" s="52"/>
      <c r="LUE25" s="52"/>
      <c r="LUF25" s="52"/>
      <c r="LUG25" s="52"/>
      <c r="LUH25" s="52"/>
      <c r="LUI25" s="52"/>
      <c r="LUJ25" s="52"/>
      <c r="LUK25" s="52"/>
      <c r="LUL25" s="52"/>
      <c r="LUM25" s="52"/>
      <c r="LUN25" s="52"/>
      <c r="LUO25" s="52"/>
      <c r="LUP25" s="52"/>
      <c r="LUQ25" s="52"/>
      <c r="LUR25" s="52"/>
      <c r="LUS25" s="52"/>
      <c r="LUT25" s="52"/>
      <c r="LUU25" s="52"/>
      <c r="LUV25" s="52"/>
      <c r="LUW25" s="52"/>
      <c r="LUX25" s="52"/>
      <c r="LUY25" s="52"/>
      <c r="LUZ25" s="52"/>
      <c r="LVA25" s="52"/>
      <c r="LVB25" s="52"/>
      <c r="LVC25" s="52"/>
      <c r="LVD25" s="52"/>
      <c r="LVE25" s="52"/>
      <c r="LVF25" s="52"/>
      <c r="LVG25" s="52"/>
      <c r="LVH25" s="52"/>
      <c r="LVI25" s="52"/>
      <c r="LVJ25" s="52"/>
      <c r="LVK25" s="52"/>
      <c r="LVL25" s="52"/>
      <c r="LVM25" s="52"/>
      <c r="LVN25" s="52"/>
      <c r="LVO25" s="52"/>
      <c r="LVP25" s="52"/>
      <c r="LVQ25" s="52"/>
      <c r="LVR25" s="52"/>
      <c r="LVS25" s="52"/>
      <c r="LVT25" s="52"/>
      <c r="LVU25" s="52"/>
      <c r="LVV25" s="52"/>
      <c r="LVW25" s="52"/>
      <c r="LVX25" s="52"/>
      <c r="LVY25" s="52"/>
      <c r="LVZ25" s="52"/>
      <c r="LWA25" s="52"/>
      <c r="LWB25" s="52"/>
      <c r="LWC25" s="52"/>
      <c r="LWD25" s="52"/>
      <c r="LWE25" s="52"/>
      <c r="LWF25" s="52"/>
      <c r="LWG25" s="52"/>
      <c r="LWH25" s="52"/>
      <c r="LWI25" s="52"/>
      <c r="LWJ25" s="52"/>
      <c r="LWK25" s="52"/>
      <c r="LWL25" s="52"/>
      <c r="LWM25" s="52"/>
      <c r="LWN25" s="52"/>
      <c r="LWO25" s="52"/>
      <c r="LWP25" s="52"/>
      <c r="LWQ25" s="52"/>
      <c r="LWR25" s="52"/>
      <c r="LWS25" s="52"/>
      <c r="LWT25" s="52"/>
      <c r="LWU25" s="52"/>
      <c r="LWV25" s="52"/>
      <c r="LWW25" s="52"/>
      <c r="LWX25" s="52"/>
      <c r="LWY25" s="52"/>
      <c r="LWZ25" s="52"/>
      <c r="LXA25" s="52"/>
      <c r="LXB25" s="52"/>
      <c r="LXC25" s="52"/>
      <c r="LXD25" s="52"/>
      <c r="LXE25" s="52"/>
      <c r="LXF25" s="52"/>
      <c r="LXG25" s="52"/>
      <c r="LXH25" s="52"/>
      <c r="LXI25" s="52"/>
      <c r="LXJ25" s="52"/>
      <c r="LXK25" s="52"/>
      <c r="LXL25" s="52"/>
      <c r="LXM25" s="52"/>
      <c r="LXN25" s="52"/>
      <c r="LXO25" s="52"/>
      <c r="LXP25" s="52"/>
      <c r="LXQ25" s="52"/>
      <c r="LXR25" s="52"/>
      <c r="LXS25" s="52"/>
      <c r="LXT25" s="52"/>
      <c r="LXU25" s="52"/>
      <c r="LXV25" s="52"/>
      <c r="LXW25" s="52"/>
      <c r="LXX25" s="52"/>
      <c r="LXY25" s="52"/>
      <c r="LXZ25" s="52"/>
      <c r="LYA25" s="52"/>
      <c r="LYB25" s="52"/>
      <c r="LYC25" s="52"/>
      <c r="LYD25" s="52"/>
      <c r="LYE25" s="52"/>
      <c r="LYF25" s="52"/>
      <c r="LYG25" s="52"/>
      <c r="LYH25" s="52"/>
      <c r="LYI25" s="52"/>
      <c r="LYJ25" s="52"/>
      <c r="LYK25" s="52"/>
      <c r="LYL25" s="52"/>
      <c r="LYM25" s="52"/>
      <c r="LYN25" s="52"/>
      <c r="LYO25" s="52"/>
      <c r="LYP25" s="52"/>
      <c r="LYQ25" s="52"/>
      <c r="LYR25" s="52"/>
      <c r="LYS25" s="52"/>
      <c r="LYT25" s="52"/>
      <c r="LYU25" s="52"/>
      <c r="LYV25" s="52"/>
      <c r="LYW25" s="52"/>
      <c r="LYX25" s="52"/>
      <c r="LYY25" s="52"/>
      <c r="LYZ25" s="52"/>
      <c r="LZA25" s="52"/>
      <c r="LZB25" s="52"/>
      <c r="LZC25" s="52"/>
      <c r="LZD25" s="52"/>
      <c r="LZE25" s="52"/>
      <c r="LZF25" s="52"/>
      <c r="LZG25" s="52"/>
      <c r="LZH25" s="52"/>
      <c r="LZI25" s="52"/>
      <c r="LZJ25" s="52"/>
      <c r="LZK25" s="52"/>
      <c r="LZL25" s="52"/>
      <c r="LZM25" s="52"/>
      <c r="LZN25" s="52"/>
      <c r="LZO25" s="52"/>
      <c r="LZP25" s="52"/>
      <c r="LZQ25" s="52"/>
      <c r="LZR25" s="52"/>
      <c r="LZS25" s="52"/>
      <c r="LZT25" s="52"/>
      <c r="LZU25" s="52"/>
      <c r="LZV25" s="52"/>
      <c r="LZW25" s="52"/>
      <c r="LZX25" s="52"/>
      <c r="LZY25" s="52"/>
      <c r="LZZ25" s="52"/>
      <c r="MAA25" s="52"/>
      <c r="MAB25" s="52"/>
      <c r="MAC25" s="52"/>
      <c r="MAD25" s="52"/>
      <c r="MAE25" s="52"/>
      <c r="MAF25" s="52"/>
      <c r="MAG25" s="52"/>
      <c r="MAH25" s="52"/>
      <c r="MAI25" s="52"/>
      <c r="MAJ25" s="52"/>
      <c r="MAK25" s="52"/>
      <c r="MAL25" s="52"/>
      <c r="MAM25" s="52"/>
      <c r="MAN25" s="52"/>
      <c r="MAO25" s="52"/>
      <c r="MAP25" s="52"/>
      <c r="MAQ25" s="52"/>
      <c r="MAR25" s="52"/>
      <c r="MAS25" s="52"/>
      <c r="MAT25" s="52"/>
      <c r="MAU25" s="52"/>
      <c r="MAV25" s="52"/>
      <c r="MAW25" s="52"/>
      <c r="MAX25" s="52"/>
      <c r="MAY25" s="52"/>
      <c r="MAZ25" s="52"/>
      <c r="MBA25" s="52"/>
      <c r="MBB25" s="52"/>
      <c r="MBC25" s="52"/>
      <c r="MBD25" s="52"/>
      <c r="MBE25" s="52"/>
      <c r="MBF25" s="52"/>
      <c r="MBG25" s="52"/>
      <c r="MBH25" s="52"/>
      <c r="MBI25" s="52"/>
      <c r="MBJ25" s="52"/>
      <c r="MBK25" s="52"/>
      <c r="MBL25" s="52"/>
      <c r="MBM25" s="52"/>
      <c r="MBN25" s="52"/>
      <c r="MBO25" s="52"/>
      <c r="MBP25" s="52"/>
      <c r="MBQ25" s="52"/>
      <c r="MBR25" s="52"/>
      <c r="MBS25" s="52"/>
      <c r="MBT25" s="52"/>
      <c r="MBU25" s="52"/>
      <c r="MBV25" s="52"/>
      <c r="MBW25" s="52"/>
      <c r="MBX25" s="52"/>
      <c r="MBY25" s="52"/>
      <c r="MBZ25" s="52"/>
      <c r="MCA25" s="52"/>
      <c r="MCB25" s="52"/>
      <c r="MCC25" s="52"/>
      <c r="MCD25" s="52"/>
      <c r="MCE25" s="52"/>
      <c r="MCF25" s="52"/>
      <c r="MCG25" s="52"/>
      <c r="MCH25" s="52"/>
      <c r="MCI25" s="52"/>
      <c r="MCJ25" s="52"/>
      <c r="MCK25" s="52"/>
      <c r="MCL25" s="52"/>
      <c r="MCM25" s="52"/>
      <c r="MCN25" s="52"/>
      <c r="MCO25" s="52"/>
      <c r="MCP25" s="52"/>
      <c r="MCQ25" s="52"/>
      <c r="MCR25" s="52"/>
      <c r="MCS25" s="52"/>
      <c r="MCT25" s="52"/>
      <c r="MCU25" s="52"/>
      <c r="MCV25" s="52"/>
      <c r="MCW25" s="52"/>
      <c r="MCX25" s="52"/>
      <c r="MCY25" s="52"/>
      <c r="MCZ25" s="52"/>
      <c r="MDA25" s="52"/>
      <c r="MDB25" s="52"/>
      <c r="MDC25" s="52"/>
      <c r="MDD25" s="52"/>
      <c r="MDE25" s="52"/>
      <c r="MDF25" s="52"/>
      <c r="MDG25" s="52"/>
      <c r="MDH25" s="52"/>
      <c r="MDI25" s="52"/>
      <c r="MDJ25" s="52"/>
      <c r="MDK25" s="52"/>
      <c r="MDL25" s="52"/>
      <c r="MDM25" s="52"/>
      <c r="MDN25" s="52"/>
      <c r="MDO25" s="52"/>
      <c r="MDP25" s="52"/>
      <c r="MDQ25" s="52"/>
      <c r="MDR25" s="52"/>
      <c r="MDS25" s="52"/>
      <c r="MDT25" s="52"/>
      <c r="MDU25" s="52"/>
      <c r="MDV25" s="52"/>
      <c r="MDW25" s="52"/>
      <c r="MDX25" s="52"/>
      <c r="MDY25" s="52"/>
      <c r="MDZ25" s="52"/>
      <c r="MEA25" s="52"/>
      <c r="MEB25" s="52"/>
      <c r="MEC25" s="52"/>
      <c r="MED25" s="52"/>
      <c r="MEE25" s="52"/>
      <c r="MEF25" s="52"/>
      <c r="MEG25" s="52"/>
      <c r="MEH25" s="52"/>
      <c r="MEI25" s="52"/>
      <c r="MEJ25" s="52"/>
      <c r="MEK25" s="52"/>
      <c r="MEL25" s="52"/>
      <c r="MEM25" s="52"/>
      <c r="MEN25" s="52"/>
      <c r="MEO25" s="52"/>
      <c r="MEP25" s="52"/>
      <c r="MEQ25" s="52"/>
      <c r="MER25" s="52"/>
      <c r="MES25" s="52"/>
      <c r="MET25" s="52"/>
      <c r="MEU25" s="52"/>
      <c r="MEV25" s="52"/>
      <c r="MEW25" s="52"/>
      <c r="MEX25" s="52"/>
      <c r="MEY25" s="52"/>
      <c r="MEZ25" s="52"/>
      <c r="MFA25" s="52"/>
      <c r="MFB25" s="52"/>
      <c r="MFC25" s="52"/>
      <c r="MFD25" s="52"/>
      <c r="MFE25" s="52"/>
      <c r="MFF25" s="52"/>
      <c r="MFG25" s="52"/>
      <c r="MFH25" s="52"/>
      <c r="MFI25" s="52"/>
      <c r="MFJ25" s="52"/>
      <c r="MFK25" s="52"/>
      <c r="MFL25" s="52"/>
      <c r="MFM25" s="52"/>
      <c r="MFN25" s="52"/>
      <c r="MFO25" s="52"/>
      <c r="MFP25" s="52"/>
      <c r="MFQ25" s="52"/>
      <c r="MFR25" s="52"/>
      <c r="MFS25" s="52"/>
      <c r="MFT25" s="52"/>
      <c r="MFU25" s="52"/>
      <c r="MFV25" s="52"/>
      <c r="MFW25" s="52"/>
      <c r="MFX25" s="52"/>
      <c r="MFY25" s="52"/>
      <c r="MFZ25" s="52"/>
      <c r="MGA25" s="52"/>
      <c r="MGB25" s="52"/>
      <c r="MGC25" s="52"/>
      <c r="MGD25" s="52"/>
      <c r="MGE25" s="52"/>
      <c r="MGF25" s="52"/>
      <c r="MGG25" s="52"/>
      <c r="MGH25" s="52"/>
      <c r="MGI25" s="52"/>
      <c r="MGJ25" s="52"/>
      <c r="MGK25" s="52"/>
      <c r="MGL25" s="52"/>
      <c r="MGM25" s="52"/>
      <c r="MGN25" s="52"/>
      <c r="MGO25" s="52"/>
      <c r="MGP25" s="52"/>
      <c r="MGQ25" s="52"/>
      <c r="MGR25" s="52"/>
      <c r="MGS25" s="52"/>
      <c r="MGT25" s="52"/>
      <c r="MGU25" s="52"/>
      <c r="MGV25" s="52"/>
      <c r="MGW25" s="52"/>
      <c r="MGX25" s="52"/>
      <c r="MGY25" s="52"/>
      <c r="MGZ25" s="52"/>
      <c r="MHA25" s="52"/>
      <c r="MHB25" s="52"/>
      <c r="MHC25" s="52"/>
      <c r="MHD25" s="52"/>
      <c r="MHE25" s="52"/>
      <c r="MHF25" s="52"/>
      <c r="MHG25" s="52"/>
      <c r="MHH25" s="52"/>
      <c r="MHI25" s="52"/>
      <c r="MHJ25" s="52"/>
      <c r="MHK25" s="52"/>
      <c r="MHL25" s="52"/>
      <c r="MHM25" s="52"/>
      <c r="MHN25" s="52"/>
      <c r="MHO25" s="52"/>
      <c r="MHP25" s="52"/>
      <c r="MHQ25" s="52"/>
      <c r="MHR25" s="52"/>
      <c r="MHS25" s="52"/>
      <c r="MHT25" s="52"/>
      <c r="MHU25" s="52"/>
      <c r="MHV25" s="52"/>
      <c r="MHW25" s="52"/>
      <c r="MHX25" s="52"/>
      <c r="MHY25" s="52"/>
      <c r="MHZ25" s="52"/>
      <c r="MIA25" s="52"/>
      <c r="MIB25" s="52"/>
      <c r="MIC25" s="52"/>
      <c r="MID25" s="52"/>
      <c r="MIE25" s="52"/>
      <c r="MIF25" s="52"/>
      <c r="MIG25" s="52"/>
      <c r="MIH25" s="52"/>
      <c r="MII25" s="52"/>
      <c r="MIJ25" s="52"/>
      <c r="MIK25" s="52"/>
      <c r="MIL25" s="52"/>
      <c r="MIM25" s="52"/>
      <c r="MIN25" s="52"/>
      <c r="MIO25" s="52"/>
      <c r="MIP25" s="52"/>
      <c r="MIQ25" s="52"/>
      <c r="MIR25" s="52"/>
      <c r="MIS25" s="52"/>
      <c r="MIT25" s="52"/>
      <c r="MIU25" s="52"/>
      <c r="MIV25" s="52"/>
      <c r="MIW25" s="52"/>
      <c r="MIX25" s="52"/>
      <c r="MIY25" s="52"/>
      <c r="MIZ25" s="52"/>
      <c r="MJA25" s="52"/>
      <c r="MJB25" s="52"/>
      <c r="MJC25" s="52"/>
      <c r="MJD25" s="52"/>
      <c r="MJE25" s="52"/>
      <c r="MJF25" s="52"/>
      <c r="MJG25" s="52"/>
      <c r="MJH25" s="52"/>
      <c r="MJI25" s="52"/>
      <c r="MJJ25" s="52"/>
      <c r="MJK25" s="52"/>
      <c r="MJL25" s="52"/>
      <c r="MJM25" s="52"/>
      <c r="MJN25" s="52"/>
      <c r="MJO25" s="52"/>
      <c r="MJP25" s="52"/>
      <c r="MJQ25" s="52"/>
      <c r="MJR25" s="52"/>
      <c r="MJS25" s="52"/>
      <c r="MJT25" s="52"/>
      <c r="MJU25" s="52"/>
      <c r="MJV25" s="52"/>
      <c r="MJW25" s="52"/>
      <c r="MJX25" s="52"/>
      <c r="MJY25" s="52"/>
      <c r="MJZ25" s="52"/>
      <c r="MKA25" s="52"/>
      <c r="MKB25" s="52"/>
      <c r="MKC25" s="52"/>
      <c r="MKD25" s="52"/>
      <c r="MKE25" s="52"/>
      <c r="MKF25" s="52"/>
      <c r="MKG25" s="52"/>
      <c r="MKH25" s="52"/>
      <c r="MKI25" s="52"/>
      <c r="MKJ25" s="52"/>
      <c r="MKK25" s="52"/>
      <c r="MKL25" s="52"/>
      <c r="MKM25" s="52"/>
      <c r="MKN25" s="52"/>
      <c r="MKO25" s="52"/>
      <c r="MKP25" s="52"/>
      <c r="MKQ25" s="52"/>
      <c r="MKR25" s="52"/>
      <c r="MKS25" s="52"/>
      <c r="MKT25" s="52"/>
      <c r="MKU25" s="52"/>
      <c r="MKV25" s="52"/>
      <c r="MKW25" s="52"/>
      <c r="MKX25" s="52"/>
      <c r="MKY25" s="52"/>
      <c r="MKZ25" s="52"/>
      <c r="MLA25" s="52"/>
      <c r="MLB25" s="52"/>
      <c r="MLC25" s="52"/>
      <c r="MLD25" s="52"/>
      <c r="MLE25" s="52"/>
      <c r="MLF25" s="52"/>
      <c r="MLG25" s="52"/>
      <c r="MLH25" s="52"/>
      <c r="MLI25" s="52"/>
      <c r="MLJ25" s="52"/>
      <c r="MLK25" s="52"/>
      <c r="MLL25" s="52"/>
      <c r="MLM25" s="52"/>
      <c r="MLN25" s="52"/>
      <c r="MLO25" s="52"/>
      <c r="MLP25" s="52"/>
      <c r="MLQ25" s="52"/>
      <c r="MLR25" s="52"/>
      <c r="MLS25" s="52"/>
      <c r="MLT25" s="52"/>
      <c r="MLU25" s="52"/>
      <c r="MLV25" s="52"/>
      <c r="MLW25" s="52"/>
      <c r="MLX25" s="52"/>
      <c r="MLY25" s="52"/>
      <c r="MLZ25" s="52"/>
      <c r="MMA25" s="52"/>
      <c r="MMB25" s="52"/>
      <c r="MMC25" s="52"/>
      <c r="MMD25" s="52"/>
      <c r="MME25" s="52"/>
      <c r="MMF25" s="52"/>
      <c r="MMG25" s="52"/>
      <c r="MMH25" s="52"/>
      <c r="MMI25" s="52"/>
      <c r="MMJ25" s="52"/>
      <c r="MMK25" s="52"/>
      <c r="MML25" s="52"/>
      <c r="MMM25" s="52"/>
      <c r="MMN25" s="52"/>
      <c r="MMO25" s="52"/>
      <c r="MMP25" s="52"/>
      <c r="MMQ25" s="52"/>
      <c r="MMR25" s="52"/>
      <c r="MMS25" s="52"/>
      <c r="MMT25" s="52"/>
      <c r="MMU25" s="52"/>
      <c r="MMV25" s="52"/>
      <c r="MMW25" s="52"/>
      <c r="MMX25" s="52"/>
      <c r="MMY25" s="52"/>
      <c r="MMZ25" s="52"/>
      <c r="MNA25" s="52"/>
      <c r="MNB25" s="52"/>
      <c r="MNC25" s="52"/>
      <c r="MND25" s="52"/>
      <c r="MNE25" s="52"/>
      <c r="MNF25" s="52"/>
      <c r="MNG25" s="52"/>
      <c r="MNH25" s="52"/>
      <c r="MNI25" s="52"/>
      <c r="MNJ25" s="52"/>
      <c r="MNK25" s="52"/>
      <c r="MNL25" s="52"/>
      <c r="MNM25" s="52"/>
      <c r="MNN25" s="52"/>
      <c r="MNO25" s="52"/>
      <c r="MNP25" s="52"/>
      <c r="MNQ25" s="52"/>
      <c r="MNR25" s="52"/>
      <c r="MNS25" s="52"/>
      <c r="MNT25" s="52"/>
      <c r="MNU25" s="52"/>
      <c r="MNV25" s="52"/>
      <c r="MNW25" s="52"/>
      <c r="MNX25" s="52"/>
      <c r="MNY25" s="52"/>
      <c r="MNZ25" s="52"/>
      <c r="MOA25" s="52"/>
      <c r="MOB25" s="52"/>
      <c r="MOC25" s="52"/>
      <c r="MOD25" s="52"/>
      <c r="MOE25" s="52"/>
      <c r="MOF25" s="52"/>
      <c r="MOG25" s="52"/>
      <c r="MOH25" s="52"/>
      <c r="MOI25" s="52"/>
      <c r="MOJ25" s="52"/>
      <c r="MOK25" s="52"/>
      <c r="MOL25" s="52"/>
      <c r="MOM25" s="52"/>
      <c r="MON25" s="52"/>
      <c r="MOO25" s="52"/>
      <c r="MOP25" s="52"/>
      <c r="MOQ25" s="52"/>
      <c r="MOR25" s="52"/>
      <c r="MOS25" s="52"/>
      <c r="MOT25" s="52"/>
      <c r="MOU25" s="52"/>
      <c r="MOV25" s="52"/>
      <c r="MOW25" s="52"/>
      <c r="MOX25" s="52"/>
      <c r="MOY25" s="52"/>
      <c r="MOZ25" s="52"/>
      <c r="MPA25" s="52"/>
      <c r="MPB25" s="52"/>
      <c r="MPC25" s="52"/>
      <c r="MPD25" s="52"/>
      <c r="MPE25" s="52"/>
      <c r="MPF25" s="52"/>
      <c r="MPG25" s="52"/>
      <c r="MPH25" s="52"/>
      <c r="MPI25" s="52"/>
      <c r="MPJ25" s="52"/>
      <c r="MPK25" s="52"/>
      <c r="MPL25" s="52"/>
      <c r="MPM25" s="52"/>
      <c r="MPN25" s="52"/>
      <c r="MPO25" s="52"/>
      <c r="MPP25" s="52"/>
      <c r="MPQ25" s="52"/>
      <c r="MPR25" s="52"/>
      <c r="MPS25" s="52"/>
      <c r="MPT25" s="52"/>
      <c r="MPU25" s="52"/>
      <c r="MPV25" s="52"/>
      <c r="MPW25" s="52"/>
      <c r="MPX25" s="52"/>
      <c r="MPY25" s="52"/>
      <c r="MPZ25" s="52"/>
      <c r="MQA25" s="52"/>
      <c r="MQB25" s="52"/>
      <c r="MQC25" s="52"/>
      <c r="MQD25" s="52"/>
      <c r="MQE25" s="52"/>
      <c r="MQF25" s="52"/>
      <c r="MQG25" s="52"/>
      <c r="MQH25" s="52"/>
      <c r="MQI25" s="52"/>
      <c r="MQJ25" s="52"/>
      <c r="MQK25" s="52"/>
      <c r="MQL25" s="52"/>
      <c r="MQM25" s="52"/>
      <c r="MQN25" s="52"/>
      <c r="MQO25" s="52"/>
      <c r="MQP25" s="52"/>
      <c r="MQQ25" s="52"/>
      <c r="MQR25" s="52"/>
      <c r="MQS25" s="52"/>
      <c r="MQT25" s="52"/>
      <c r="MQU25" s="52"/>
      <c r="MQV25" s="52"/>
      <c r="MQW25" s="52"/>
      <c r="MQX25" s="52"/>
      <c r="MQY25" s="52"/>
      <c r="MQZ25" s="52"/>
      <c r="MRA25" s="52"/>
      <c r="MRB25" s="52"/>
      <c r="MRC25" s="52"/>
      <c r="MRD25" s="52"/>
      <c r="MRE25" s="52"/>
      <c r="MRF25" s="52"/>
      <c r="MRG25" s="52"/>
      <c r="MRH25" s="52"/>
      <c r="MRI25" s="52"/>
      <c r="MRJ25" s="52"/>
      <c r="MRK25" s="52"/>
      <c r="MRL25" s="52"/>
      <c r="MRM25" s="52"/>
      <c r="MRN25" s="52"/>
      <c r="MRO25" s="52"/>
      <c r="MRP25" s="52"/>
      <c r="MRQ25" s="52"/>
      <c r="MRR25" s="52"/>
      <c r="MRS25" s="52"/>
      <c r="MRT25" s="52"/>
      <c r="MRU25" s="52"/>
      <c r="MRV25" s="52"/>
      <c r="MRW25" s="52"/>
      <c r="MRX25" s="52"/>
      <c r="MRY25" s="52"/>
      <c r="MRZ25" s="52"/>
      <c r="MSA25" s="52"/>
      <c r="MSB25" s="52"/>
      <c r="MSC25" s="52"/>
      <c r="MSD25" s="52"/>
      <c r="MSE25" s="52"/>
      <c r="MSF25" s="52"/>
      <c r="MSG25" s="52"/>
      <c r="MSH25" s="52"/>
      <c r="MSI25" s="52"/>
      <c r="MSJ25" s="52"/>
      <c r="MSK25" s="52"/>
      <c r="MSL25" s="52"/>
      <c r="MSM25" s="52"/>
      <c r="MSN25" s="52"/>
      <c r="MSO25" s="52"/>
      <c r="MSP25" s="52"/>
      <c r="MSQ25" s="52"/>
      <c r="MSR25" s="52"/>
      <c r="MSS25" s="52"/>
      <c r="MST25" s="52"/>
      <c r="MSU25" s="52"/>
      <c r="MSV25" s="52"/>
      <c r="MSW25" s="52"/>
      <c r="MSX25" s="52"/>
      <c r="MSY25" s="52"/>
      <c r="MSZ25" s="52"/>
      <c r="MTA25" s="52"/>
      <c r="MTB25" s="52"/>
      <c r="MTC25" s="52"/>
      <c r="MTD25" s="52"/>
      <c r="MTE25" s="52"/>
      <c r="MTF25" s="52"/>
      <c r="MTG25" s="52"/>
      <c r="MTH25" s="52"/>
      <c r="MTI25" s="52"/>
      <c r="MTJ25" s="52"/>
      <c r="MTK25" s="52"/>
      <c r="MTL25" s="52"/>
      <c r="MTM25" s="52"/>
      <c r="MTN25" s="52"/>
      <c r="MTO25" s="52"/>
      <c r="MTP25" s="52"/>
      <c r="MTQ25" s="52"/>
      <c r="MTR25" s="52"/>
      <c r="MTS25" s="52"/>
      <c r="MTT25" s="52"/>
      <c r="MTU25" s="52"/>
      <c r="MTV25" s="52"/>
      <c r="MTW25" s="52"/>
      <c r="MTX25" s="52"/>
      <c r="MTY25" s="52"/>
      <c r="MTZ25" s="52"/>
      <c r="MUA25" s="52"/>
      <c r="MUB25" s="52"/>
      <c r="MUC25" s="52"/>
      <c r="MUD25" s="52"/>
      <c r="MUE25" s="52"/>
      <c r="MUF25" s="52"/>
      <c r="MUG25" s="52"/>
      <c r="MUH25" s="52"/>
      <c r="MUI25" s="52"/>
      <c r="MUJ25" s="52"/>
      <c r="MUK25" s="52"/>
      <c r="MUL25" s="52"/>
      <c r="MUM25" s="52"/>
      <c r="MUN25" s="52"/>
      <c r="MUO25" s="52"/>
      <c r="MUP25" s="52"/>
      <c r="MUQ25" s="52"/>
      <c r="MUR25" s="52"/>
      <c r="MUS25" s="52"/>
      <c r="MUT25" s="52"/>
      <c r="MUU25" s="52"/>
      <c r="MUV25" s="52"/>
      <c r="MUW25" s="52"/>
      <c r="MUX25" s="52"/>
      <c r="MUY25" s="52"/>
      <c r="MUZ25" s="52"/>
      <c r="MVA25" s="52"/>
      <c r="MVB25" s="52"/>
      <c r="MVC25" s="52"/>
      <c r="MVD25" s="52"/>
      <c r="MVE25" s="52"/>
      <c r="MVF25" s="52"/>
      <c r="MVG25" s="52"/>
      <c r="MVH25" s="52"/>
      <c r="MVI25" s="52"/>
      <c r="MVJ25" s="52"/>
      <c r="MVK25" s="52"/>
      <c r="MVL25" s="52"/>
      <c r="MVM25" s="52"/>
      <c r="MVN25" s="52"/>
      <c r="MVO25" s="52"/>
      <c r="MVP25" s="52"/>
      <c r="MVQ25" s="52"/>
      <c r="MVR25" s="52"/>
      <c r="MVS25" s="52"/>
      <c r="MVT25" s="52"/>
      <c r="MVU25" s="52"/>
      <c r="MVV25" s="52"/>
      <c r="MVW25" s="52"/>
      <c r="MVX25" s="52"/>
      <c r="MVY25" s="52"/>
      <c r="MVZ25" s="52"/>
      <c r="MWA25" s="52"/>
      <c r="MWB25" s="52"/>
      <c r="MWC25" s="52"/>
      <c r="MWD25" s="52"/>
      <c r="MWE25" s="52"/>
      <c r="MWF25" s="52"/>
      <c r="MWG25" s="52"/>
      <c r="MWH25" s="52"/>
      <c r="MWI25" s="52"/>
      <c r="MWJ25" s="52"/>
      <c r="MWK25" s="52"/>
      <c r="MWL25" s="52"/>
      <c r="MWM25" s="52"/>
      <c r="MWN25" s="52"/>
      <c r="MWO25" s="52"/>
      <c r="MWP25" s="52"/>
      <c r="MWQ25" s="52"/>
      <c r="MWR25" s="52"/>
      <c r="MWS25" s="52"/>
      <c r="MWT25" s="52"/>
      <c r="MWU25" s="52"/>
      <c r="MWV25" s="52"/>
      <c r="MWW25" s="52"/>
      <c r="MWX25" s="52"/>
      <c r="MWY25" s="52"/>
      <c r="MWZ25" s="52"/>
      <c r="MXA25" s="52"/>
      <c r="MXB25" s="52"/>
      <c r="MXC25" s="52"/>
      <c r="MXD25" s="52"/>
      <c r="MXE25" s="52"/>
      <c r="MXF25" s="52"/>
      <c r="MXG25" s="52"/>
      <c r="MXH25" s="52"/>
      <c r="MXI25" s="52"/>
      <c r="MXJ25" s="52"/>
      <c r="MXK25" s="52"/>
      <c r="MXL25" s="52"/>
      <c r="MXM25" s="52"/>
      <c r="MXN25" s="52"/>
      <c r="MXO25" s="52"/>
      <c r="MXP25" s="52"/>
      <c r="MXQ25" s="52"/>
      <c r="MXR25" s="52"/>
      <c r="MXS25" s="52"/>
      <c r="MXT25" s="52"/>
      <c r="MXU25" s="52"/>
      <c r="MXV25" s="52"/>
      <c r="MXW25" s="52"/>
      <c r="MXX25" s="52"/>
      <c r="MXY25" s="52"/>
      <c r="MXZ25" s="52"/>
      <c r="MYA25" s="52"/>
      <c r="MYB25" s="52"/>
      <c r="MYC25" s="52"/>
      <c r="MYD25" s="52"/>
      <c r="MYE25" s="52"/>
      <c r="MYF25" s="52"/>
      <c r="MYG25" s="52"/>
      <c r="MYH25" s="52"/>
      <c r="MYI25" s="52"/>
      <c r="MYJ25" s="52"/>
      <c r="MYK25" s="52"/>
      <c r="MYL25" s="52"/>
      <c r="MYM25" s="52"/>
      <c r="MYN25" s="52"/>
      <c r="MYO25" s="52"/>
      <c r="MYP25" s="52"/>
      <c r="MYQ25" s="52"/>
      <c r="MYR25" s="52"/>
      <c r="MYS25" s="52"/>
      <c r="MYT25" s="52"/>
      <c r="MYU25" s="52"/>
      <c r="MYV25" s="52"/>
      <c r="MYW25" s="52"/>
      <c r="MYX25" s="52"/>
      <c r="MYY25" s="52"/>
      <c r="MYZ25" s="52"/>
      <c r="MZA25" s="52"/>
      <c r="MZB25" s="52"/>
      <c r="MZC25" s="52"/>
      <c r="MZD25" s="52"/>
      <c r="MZE25" s="52"/>
      <c r="MZF25" s="52"/>
      <c r="MZG25" s="52"/>
      <c r="MZH25" s="52"/>
      <c r="MZI25" s="52"/>
      <c r="MZJ25" s="52"/>
      <c r="MZK25" s="52"/>
      <c r="MZL25" s="52"/>
      <c r="MZM25" s="52"/>
      <c r="MZN25" s="52"/>
      <c r="MZO25" s="52"/>
      <c r="MZP25" s="52"/>
      <c r="MZQ25" s="52"/>
      <c r="MZR25" s="52"/>
      <c r="MZS25" s="52"/>
      <c r="MZT25" s="52"/>
      <c r="MZU25" s="52"/>
      <c r="MZV25" s="52"/>
      <c r="MZW25" s="52"/>
      <c r="MZX25" s="52"/>
      <c r="MZY25" s="52"/>
      <c r="MZZ25" s="52"/>
      <c r="NAA25" s="52"/>
      <c r="NAB25" s="52"/>
      <c r="NAC25" s="52"/>
      <c r="NAD25" s="52"/>
      <c r="NAE25" s="52"/>
      <c r="NAF25" s="52"/>
      <c r="NAG25" s="52"/>
      <c r="NAH25" s="52"/>
      <c r="NAI25" s="52"/>
      <c r="NAJ25" s="52"/>
      <c r="NAK25" s="52"/>
      <c r="NAL25" s="52"/>
      <c r="NAM25" s="52"/>
      <c r="NAN25" s="52"/>
      <c r="NAO25" s="52"/>
      <c r="NAP25" s="52"/>
      <c r="NAQ25" s="52"/>
      <c r="NAR25" s="52"/>
      <c r="NAS25" s="52"/>
      <c r="NAT25" s="52"/>
      <c r="NAU25" s="52"/>
      <c r="NAV25" s="52"/>
      <c r="NAW25" s="52"/>
      <c r="NAX25" s="52"/>
      <c r="NAY25" s="52"/>
      <c r="NAZ25" s="52"/>
      <c r="NBA25" s="52"/>
      <c r="NBB25" s="52"/>
      <c r="NBC25" s="52"/>
      <c r="NBD25" s="52"/>
      <c r="NBE25" s="52"/>
      <c r="NBF25" s="52"/>
      <c r="NBG25" s="52"/>
      <c r="NBH25" s="52"/>
      <c r="NBI25" s="52"/>
      <c r="NBJ25" s="52"/>
      <c r="NBK25" s="52"/>
      <c r="NBL25" s="52"/>
      <c r="NBM25" s="52"/>
      <c r="NBN25" s="52"/>
      <c r="NBO25" s="52"/>
      <c r="NBP25" s="52"/>
      <c r="NBQ25" s="52"/>
      <c r="NBR25" s="52"/>
      <c r="NBS25" s="52"/>
      <c r="NBT25" s="52"/>
      <c r="NBU25" s="52"/>
      <c r="NBV25" s="52"/>
      <c r="NBW25" s="52"/>
      <c r="NBX25" s="52"/>
      <c r="NBY25" s="52"/>
      <c r="NBZ25" s="52"/>
      <c r="NCA25" s="52"/>
      <c r="NCB25" s="52"/>
      <c r="NCC25" s="52"/>
      <c r="NCD25" s="52"/>
      <c r="NCE25" s="52"/>
      <c r="NCF25" s="52"/>
      <c r="NCG25" s="52"/>
      <c r="NCH25" s="52"/>
      <c r="NCI25" s="52"/>
      <c r="NCJ25" s="52"/>
      <c r="NCK25" s="52"/>
      <c r="NCL25" s="52"/>
      <c r="NCM25" s="52"/>
      <c r="NCN25" s="52"/>
      <c r="NCO25" s="52"/>
      <c r="NCP25" s="52"/>
      <c r="NCQ25" s="52"/>
      <c r="NCR25" s="52"/>
      <c r="NCS25" s="52"/>
      <c r="NCT25" s="52"/>
      <c r="NCU25" s="52"/>
      <c r="NCV25" s="52"/>
      <c r="NCW25" s="52"/>
      <c r="NCX25" s="52"/>
      <c r="NCY25" s="52"/>
      <c r="NCZ25" s="52"/>
      <c r="NDA25" s="52"/>
      <c r="NDB25" s="52"/>
      <c r="NDC25" s="52"/>
      <c r="NDD25" s="52"/>
      <c r="NDE25" s="52"/>
      <c r="NDF25" s="52"/>
      <c r="NDG25" s="52"/>
      <c r="NDH25" s="52"/>
      <c r="NDI25" s="52"/>
      <c r="NDJ25" s="52"/>
      <c r="NDK25" s="52"/>
      <c r="NDL25" s="52"/>
      <c r="NDM25" s="52"/>
      <c r="NDN25" s="52"/>
      <c r="NDO25" s="52"/>
      <c r="NDP25" s="52"/>
      <c r="NDQ25" s="52"/>
      <c r="NDR25" s="52"/>
      <c r="NDS25" s="52"/>
      <c r="NDT25" s="52"/>
      <c r="NDU25" s="52"/>
      <c r="NDV25" s="52"/>
      <c r="NDW25" s="52"/>
      <c r="NDX25" s="52"/>
      <c r="NDY25" s="52"/>
      <c r="NDZ25" s="52"/>
      <c r="NEA25" s="52"/>
      <c r="NEB25" s="52"/>
      <c r="NEC25" s="52"/>
      <c r="NED25" s="52"/>
      <c r="NEE25" s="52"/>
      <c r="NEF25" s="52"/>
      <c r="NEG25" s="52"/>
      <c r="NEH25" s="52"/>
      <c r="NEI25" s="52"/>
      <c r="NEJ25" s="52"/>
      <c r="NEK25" s="52"/>
      <c r="NEL25" s="52"/>
      <c r="NEM25" s="52"/>
      <c r="NEN25" s="52"/>
      <c r="NEO25" s="52"/>
      <c r="NEP25" s="52"/>
      <c r="NEQ25" s="52"/>
      <c r="NER25" s="52"/>
      <c r="NES25" s="52"/>
      <c r="NET25" s="52"/>
      <c r="NEU25" s="52"/>
      <c r="NEV25" s="52"/>
      <c r="NEW25" s="52"/>
      <c r="NEX25" s="52"/>
      <c r="NEY25" s="52"/>
      <c r="NEZ25" s="52"/>
      <c r="NFA25" s="52"/>
      <c r="NFB25" s="52"/>
      <c r="NFC25" s="52"/>
      <c r="NFD25" s="52"/>
      <c r="NFE25" s="52"/>
      <c r="NFF25" s="52"/>
      <c r="NFG25" s="52"/>
      <c r="NFH25" s="52"/>
      <c r="NFI25" s="52"/>
      <c r="NFJ25" s="52"/>
      <c r="NFK25" s="52"/>
      <c r="NFL25" s="52"/>
      <c r="NFM25" s="52"/>
      <c r="NFN25" s="52"/>
      <c r="NFO25" s="52"/>
      <c r="NFP25" s="52"/>
      <c r="NFQ25" s="52"/>
      <c r="NFR25" s="52"/>
      <c r="NFS25" s="52"/>
      <c r="NFT25" s="52"/>
      <c r="NFU25" s="52"/>
      <c r="NFV25" s="52"/>
      <c r="NFW25" s="52"/>
      <c r="NFX25" s="52"/>
      <c r="NFY25" s="52"/>
      <c r="NFZ25" s="52"/>
      <c r="NGA25" s="52"/>
      <c r="NGB25" s="52"/>
      <c r="NGC25" s="52"/>
      <c r="NGD25" s="52"/>
      <c r="NGE25" s="52"/>
      <c r="NGF25" s="52"/>
      <c r="NGG25" s="52"/>
      <c r="NGH25" s="52"/>
      <c r="NGI25" s="52"/>
      <c r="NGJ25" s="52"/>
      <c r="NGK25" s="52"/>
      <c r="NGL25" s="52"/>
      <c r="NGM25" s="52"/>
      <c r="NGN25" s="52"/>
      <c r="NGO25" s="52"/>
      <c r="NGP25" s="52"/>
      <c r="NGQ25" s="52"/>
      <c r="NGR25" s="52"/>
      <c r="NGS25" s="52"/>
      <c r="NGT25" s="52"/>
      <c r="NGU25" s="52"/>
      <c r="NGV25" s="52"/>
      <c r="NGW25" s="52"/>
      <c r="NGX25" s="52"/>
      <c r="NGY25" s="52"/>
      <c r="NGZ25" s="52"/>
      <c r="NHA25" s="52"/>
      <c r="NHB25" s="52"/>
      <c r="NHC25" s="52"/>
      <c r="NHD25" s="52"/>
      <c r="NHE25" s="52"/>
      <c r="NHF25" s="52"/>
      <c r="NHG25" s="52"/>
      <c r="NHH25" s="52"/>
      <c r="NHI25" s="52"/>
      <c r="NHJ25" s="52"/>
      <c r="NHK25" s="52"/>
      <c r="NHL25" s="52"/>
      <c r="NHM25" s="52"/>
      <c r="NHN25" s="52"/>
      <c r="NHO25" s="52"/>
      <c r="NHP25" s="52"/>
      <c r="NHQ25" s="52"/>
      <c r="NHR25" s="52"/>
      <c r="NHS25" s="52"/>
      <c r="NHT25" s="52"/>
      <c r="NHU25" s="52"/>
      <c r="NHV25" s="52"/>
      <c r="NHW25" s="52"/>
      <c r="NHX25" s="52"/>
      <c r="NHY25" s="52"/>
      <c r="NHZ25" s="52"/>
      <c r="NIA25" s="52"/>
      <c r="NIB25" s="52"/>
      <c r="NIC25" s="52"/>
      <c r="NID25" s="52"/>
      <c r="NIE25" s="52"/>
      <c r="NIF25" s="52"/>
      <c r="NIG25" s="52"/>
      <c r="NIH25" s="52"/>
      <c r="NII25" s="52"/>
      <c r="NIJ25" s="52"/>
      <c r="NIK25" s="52"/>
      <c r="NIL25" s="52"/>
      <c r="NIM25" s="52"/>
      <c r="NIN25" s="52"/>
      <c r="NIO25" s="52"/>
      <c r="NIP25" s="52"/>
      <c r="NIQ25" s="52"/>
      <c r="NIR25" s="52"/>
      <c r="NIS25" s="52"/>
      <c r="NIT25" s="52"/>
      <c r="NIU25" s="52"/>
      <c r="NIV25" s="52"/>
      <c r="NIW25" s="52"/>
      <c r="NIX25" s="52"/>
      <c r="NIY25" s="52"/>
      <c r="NIZ25" s="52"/>
      <c r="NJA25" s="52"/>
      <c r="NJB25" s="52"/>
      <c r="NJC25" s="52"/>
      <c r="NJD25" s="52"/>
      <c r="NJE25" s="52"/>
      <c r="NJF25" s="52"/>
      <c r="NJG25" s="52"/>
      <c r="NJH25" s="52"/>
      <c r="NJI25" s="52"/>
      <c r="NJJ25" s="52"/>
      <c r="NJK25" s="52"/>
      <c r="NJL25" s="52"/>
      <c r="NJM25" s="52"/>
      <c r="NJN25" s="52"/>
      <c r="NJO25" s="52"/>
      <c r="NJP25" s="52"/>
      <c r="NJQ25" s="52"/>
      <c r="NJR25" s="52"/>
      <c r="NJS25" s="52"/>
      <c r="NJT25" s="52"/>
      <c r="NJU25" s="52"/>
      <c r="NJV25" s="52"/>
      <c r="NJW25" s="52"/>
      <c r="NJX25" s="52"/>
      <c r="NJY25" s="52"/>
      <c r="NJZ25" s="52"/>
      <c r="NKA25" s="52"/>
      <c r="NKB25" s="52"/>
      <c r="NKC25" s="52"/>
      <c r="NKD25" s="52"/>
      <c r="NKE25" s="52"/>
      <c r="NKF25" s="52"/>
      <c r="NKG25" s="52"/>
      <c r="NKH25" s="52"/>
      <c r="NKI25" s="52"/>
      <c r="NKJ25" s="52"/>
      <c r="NKK25" s="52"/>
      <c r="NKL25" s="52"/>
      <c r="NKM25" s="52"/>
      <c r="NKN25" s="52"/>
      <c r="NKO25" s="52"/>
      <c r="NKP25" s="52"/>
      <c r="NKQ25" s="52"/>
      <c r="NKR25" s="52"/>
      <c r="NKS25" s="52"/>
      <c r="NKT25" s="52"/>
      <c r="NKU25" s="52"/>
      <c r="NKV25" s="52"/>
      <c r="NKW25" s="52"/>
      <c r="NKX25" s="52"/>
      <c r="NKY25" s="52"/>
      <c r="NKZ25" s="52"/>
      <c r="NLA25" s="52"/>
      <c r="NLB25" s="52"/>
      <c r="NLC25" s="52"/>
      <c r="NLD25" s="52"/>
      <c r="NLE25" s="52"/>
      <c r="NLF25" s="52"/>
      <c r="NLG25" s="52"/>
      <c r="NLH25" s="52"/>
      <c r="NLI25" s="52"/>
      <c r="NLJ25" s="52"/>
      <c r="NLK25" s="52"/>
      <c r="NLL25" s="52"/>
      <c r="NLM25" s="52"/>
      <c r="NLN25" s="52"/>
      <c r="NLO25" s="52"/>
      <c r="NLP25" s="52"/>
      <c r="NLQ25" s="52"/>
      <c r="NLR25" s="52"/>
      <c r="NLS25" s="52"/>
      <c r="NLT25" s="52"/>
      <c r="NLU25" s="52"/>
      <c r="NLV25" s="52"/>
      <c r="NLW25" s="52"/>
      <c r="NLX25" s="52"/>
      <c r="NLY25" s="52"/>
      <c r="NLZ25" s="52"/>
      <c r="NMA25" s="52"/>
      <c r="NMB25" s="52"/>
      <c r="NMC25" s="52"/>
      <c r="NMD25" s="52"/>
      <c r="NME25" s="52"/>
      <c r="NMF25" s="52"/>
      <c r="NMG25" s="52"/>
      <c r="NMH25" s="52"/>
      <c r="NMI25" s="52"/>
      <c r="NMJ25" s="52"/>
      <c r="NMK25" s="52"/>
      <c r="NML25" s="52"/>
      <c r="NMM25" s="52"/>
      <c r="NMN25" s="52"/>
      <c r="NMO25" s="52"/>
      <c r="NMP25" s="52"/>
      <c r="NMQ25" s="52"/>
      <c r="NMR25" s="52"/>
      <c r="NMS25" s="52"/>
      <c r="NMT25" s="52"/>
      <c r="NMU25" s="52"/>
      <c r="NMV25" s="52"/>
      <c r="NMW25" s="52"/>
      <c r="NMX25" s="52"/>
      <c r="NMY25" s="52"/>
      <c r="NMZ25" s="52"/>
      <c r="NNA25" s="52"/>
      <c r="NNB25" s="52"/>
      <c r="NNC25" s="52"/>
      <c r="NND25" s="52"/>
      <c r="NNE25" s="52"/>
      <c r="NNF25" s="52"/>
      <c r="NNG25" s="52"/>
      <c r="NNH25" s="52"/>
      <c r="NNI25" s="52"/>
      <c r="NNJ25" s="52"/>
      <c r="NNK25" s="52"/>
      <c r="NNL25" s="52"/>
      <c r="NNM25" s="52"/>
      <c r="NNN25" s="52"/>
      <c r="NNO25" s="52"/>
      <c r="NNP25" s="52"/>
      <c r="NNQ25" s="52"/>
      <c r="NNR25" s="52"/>
      <c r="NNS25" s="52"/>
      <c r="NNT25" s="52"/>
      <c r="NNU25" s="52"/>
      <c r="NNV25" s="52"/>
      <c r="NNW25" s="52"/>
      <c r="NNX25" s="52"/>
      <c r="NNY25" s="52"/>
      <c r="NNZ25" s="52"/>
      <c r="NOA25" s="52"/>
      <c r="NOB25" s="52"/>
      <c r="NOC25" s="52"/>
      <c r="NOD25" s="52"/>
      <c r="NOE25" s="52"/>
      <c r="NOF25" s="52"/>
      <c r="NOG25" s="52"/>
      <c r="NOH25" s="52"/>
      <c r="NOI25" s="52"/>
      <c r="NOJ25" s="52"/>
      <c r="NOK25" s="52"/>
      <c r="NOL25" s="52"/>
      <c r="NOM25" s="52"/>
      <c r="NON25" s="52"/>
      <c r="NOO25" s="52"/>
      <c r="NOP25" s="52"/>
      <c r="NOQ25" s="52"/>
      <c r="NOR25" s="52"/>
      <c r="NOS25" s="52"/>
      <c r="NOT25" s="52"/>
      <c r="NOU25" s="52"/>
      <c r="NOV25" s="52"/>
      <c r="NOW25" s="52"/>
      <c r="NOX25" s="52"/>
      <c r="NOY25" s="52"/>
      <c r="NOZ25" s="52"/>
      <c r="NPA25" s="52"/>
      <c r="NPB25" s="52"/>
      <c r="NPC25" s="52"/>
      <c r="NPD25" s="52"/>
      <c r="NPE25" s="52"/>
      <c r="NPF25" s="52"/>
      <c r="NPG25" s="52"/>
      <c r="NPH25" s="52"/>
      <c r="NPI25" s="52"/>
      <c r="NPJ25" s="52"/>
      <c r="NPK25" s="52"/>
      <c r="NPL25" s="52"/>
      <c r="NPM25" s="52"/>
      <c r="NPN25" s="52"/>
      <c r="NPO25" s="52"/>
      <c r="NPP25" s="52"/>
      <c r="NPQ25" s="52"/>
      <c r="NPR25" s="52"/>
      <c r="NPS25" s="52"/>
      <c r="NPT25" s="52"/>
      <c r="NPU25" s="52"/>
      <c r="NPV25" s="52"/>
      <c r="NPW25" s="52"/>
      <c r="NPX25" s="52"/>
      <c r="NPY25" s="52"/>
      <c r="NPZ25" s="52"/>
      <c r="NQA25" s="52"/>
      <c r="NQB25" s="52"/>
      <c r="NQC25" s="52"/>
      <c r="NQD25" s="52"/>
      <c r="NQE25" s="52"/>
      <c r="NQF25" s="52"/>
      <c r="NQG25" s="52"/>
      <c r="NQH25" s="52"/>
      <c r="NQI25" s="52"/>
      <c r="NQJ25" s="52"/>
      <c r="NQK25" s="52"/>
      <c r="NQL25" s="52"/>
      <c r="NQM25" s="52"/>
      <c r="NQN25" s="52"/>
      <c r="NQO25" s="52"/>
      <c r="NQP25" s="52"/>
      <c r="NQQ25" s="52"/>
      <c r="NQR25" s="52"/>
      <c r="NQS25" s="52"/>
      <c r="NQT25" s="52"/>
      <c r="NQU25" s="52"/>
      <c r="NQV25" s="52"/>
      <c r="NQW25" s="52"/>
      <c r="NQX25" s="52"/>
      <c r="NQY25" s="52"/>
      <c r="NQZ25" s="52"/>
      <c r="NRA25" s="52"/>
      <c r="NRB25" s="52"/>
      <c r="NRC25" s="52"/>
      <c r="NRD25" s="52"/>
      <c r="NRE25" s="52"/>
      <c r="NRF25" s="52"/>
      <c r="NRG25" s="52"/>
      <c r="NRH25" s="52"/>
      <c r="NRI25" s="52"/>
      <c r="NRJ25" s="52"/>
      <c r="NRK25" s="52"/>
      <c r="NRL25" s="52"/>
      <c r="NRM25" s="52"/>
      <c r="NRN25" s="52"/>
      <c r="NRO25" s="52"/>
      <c r="NRP25" s="52"/>
      <c r="NRQ25" s="52"/>
      <c r="NRR25" s="52"/>
      <c r="NRS25" s="52"/>
      <c r="NRT25" s="52"/>
      <c r="NRU25" s="52"/>
      <c r="NRV25" s="52"/>
      <c r="NRW25" s="52"/>
      <c r="NRX25" s="52"/>
      <c r="NRY25" s="52"/>
      <c r="NRZ25" s="52"/>
      <c r="NSA25" s="52"/>
      <c r="NSB25" s="52"/>
      <c r="NSC25" s="52"/>
      <c r="NSD25" s="52"/>
      <c r="NSE25" s="52"/>
      <c r="NSF25" s="52"/>
      <c r="NSG25" s="52"/>
      <c r="NSH25" s="52"/>
      <c r="NSI25" s="52"/>
      <c r="NSJ25" s="52"/>
      <c r="NSK25" s="52"/>
      <c r="NSL25" s="52"/>
      <c r="NSM25" s="52"/>
      <c r="NSN25" s="52"/>
      <c r="NSO25" s="52"/>
      <c r="NSP25" s="52"/>
      <c r="NSQ25" s="52"/>
      <c r="NSR25" s="52"/>
      <c r="NSS25" s="52"/>
      <c r="NST25" s="52"/>
      <c r="NSU25" s="52"/>
      <c r="NSV25" s="52"/>
      <c r="NSW25" s="52"/>
      <c r="NSX25" s="52"/>
      <c r="NSY25" s="52"/>
      <c r="NSZ25" s="52"/>
      <c r="NTA25" s="52"/>
      <c r="NTB25" s="52"/>
      <c r="NTC25" s="52"/>
      <c r="NTD25" s="52"/>
      <c r="NTE25" s="52"/>
      <c r="NTF25" s="52"/>
      <c r="NTG25" s="52"/>
      <c r="NTH25" s="52"/>
      <c r="NTI25" s="52"/>
      <c r="NTJ25" s="52"/>
      <c r="NTK25" s="52"/>
      <c r="NTL25" s="52"/>
      <c r="NTM25" s="52"/>
      <c r="NTN25" s="52"/>
      <c r="NTO25" s="52"/>
      <c r="NTP25" s="52"/>
      <c r="NTQ25" s="52"/>
      <c r="NTR25" s="52"/>
      <c r="NTS25" s="52"/>
      <c r="NTT25" s="52"/>
      <c r="NTU25" s="52"/>
      <c r="NTV25" s="52"/>
      <c r="NTW25" s="52"/>
      <c r="NTX25" s="52"/>
      <c r="NTY25" s="52"/>
      <c r="NTZ25" s="52"/>
      <c r="NUA25" s="52"/>
      <c r="NUB25" s="52"/>
      <c r="NUC25" s="52"/>
      <c r="NUD25" s="52"/>
      <c r="NUE25" s="52"/>
      <c r="NUF25" s="52"/>
      <c r="NUG25" s="52"/>
      <c r="NUH25" s="52"/>
      <c r="NUI25" s="52"/>
      <c r="NUJ25" s="52"/>
      <c r="NUK25" s="52"/>
      <c r="NUL25" s="52"/>
      <c r="NUM25" s="52"/>
      <c r="NUN25" s="52"/>
      <c r="NUO25" s="52"/>
      <c r="NUP25" s="52"/>
      <c r="NUQ25" s="52"/>
      <c r="NUR25" s="52"/>
      <c r="NUS25" s="52"/>
      <c r="NUT25" s="52"/>
      <c r="NUU25" s="52"/>
      <c r="NUV25" s="52"/>
      <c r="NUW25" s="52"/>
      <c r="NUX25" s="52"/>
      <c r="NUY25" s="52"/>
      <c r="NUZ25" s="52"/>
      <c r="NVA25" s="52"/>
      <c r="NVB25" s="52"/>
      <c r="NVC25" s="52"/>
      <c r="NVD25" s="52"/>
      <c r="NVE25" s="52"/>
      <c r="NVF25" s="52"/>
      <c r="NVG25" s="52"/>
      <c r="NVH25" s="52"/>
      <c r="NVI25" s="52"/>
      <c r="NVJ25" s="52"/>
      <c r="NVK25" s="52"/>
      <c r="NVL25" s="52"/>
      <c r="NVM25" s="52"/>
      <c r="NVN25" s="52"/>
      <c r="NVO25" s="52"/>
      <c r="NVP25" s="52"/>
      <c r="NVQ25" s="52"/>
      <c r="NVR25" s="52"/>
      <c r="NVS25" s="52"/>
      <c r="NVT25" s="52"/>
      <c r="NVU25" s="52"/>
      <c r="NVV25" s="52"/>
      <c r="NVW25" s="52"/>
      <c r="NVX25" s="52"/>
      <c r="NVY25" s="52"/>
      <c r="NVZ25" s="52"/>
      <c r="NWA25" s="52"/>
      <c r="NWB25" s="52"/>
      <c r="NWC25" s="52"/>
      <c r="NWD25" s="52"/>
      <c r="NWE25" s="52"/>
      <c r="NWF25" s="52"/>
      <c r="NWG25" s="52"/>
      <c r="NWH25" s="52"/>
      <c r="NWI25" s="52"/>
      <c r="NWJ25" s="52"/>
      <c r="NWK25" s="52"/>
      <c r="NWL25" s="52"/>
      <c r="NWM25" s="52"/>
      <c r="NWN25" s="52"/>
      <c r="NWO25" s="52"/>
      <c r="NWP25" s="52"/>
      <c r="NWQ25" s="52"/>
      <c r="NWR25" s="52"/>
      <c r="NWS25" s="52"/>
      <c r="NWT25" s="52"/>
      <c r="NWU25" s="52"/>
      <c r="NWV25" s="52"/>
      <c r="NWW25" s="52"/>
      <c r="NWX25" s="52"/>
      <c r="NWY25" s="52"/>
      <c r="NWZ25" s="52"/>
      <c r="NXA25" s="52"/>
      <c r="NXB25" s="52"/>
      <c r="NXC25" s="52"/>
      <c r="NXD25" s="52"/>
      <c r="NXE25" s="52"/>
      <c r="NXF25" s="52"/>
      <c r="NXG25" s="52"/>
      <c r="NXH25" s="52"/>
      <c r="NXI25" s="52"/>
      <c r="NXJ25" s="52"/>
      <c r="NXK25" s="52"/>
      <c r="NXL25" s="52"/>
      <c r="NXM25" s="52"/>
      <c r="NXN25" s="52"/>
      <c r="NXO25" s="52"/>
      <c r="NXP25" s="52"/>
      <c r="NXQ25" s="52"/>
      <c r="NXR25" s="52"/>
      <c r="NXS25" s="52"/>
      <c r="NXT25" s="52"/>
      <c r="NXU25" s="52"/>
      <c r="NXV25" s="52"/>
      <c r="NXW25" s="52"/>
      <c r="NXX25" s="52"/>
      <c r="NXY25" s="52"/>
      <c r="NXZ25" s="52"/>
      <c r="NYA25" s="52"/>
      <c r="NYB25" s="52"/>
      <c r="NYC25" s="52"/>
      <c r="NYD25" s="52"/>
      <c r="NYE25" s="52"/>
      <c r="NYF25" s="52"/>
      <c r="NYG25" s="52"/>
      <c r="NYH25" s="52"/>
      <c r="NYI25" s="52"/>
      <c r="NYJ25" s="52"/>
      <c r="NYK25" s="52"/>
      <c r="NYL25" s="52"/>
      <c r="NYM25" s="52"/>
      <c r="NYN25" s="52"/>
      <c r="NYO25" s="52"/>
      <c r="NYP25" s="52"/>
      <c r="NYQ25" s="52"/>
      <c r="NYR25" s="52"/>
      <c r="NYS25" s="52"/>
      <c r="NYT25" s="52"/>
      <c r="NYU25" s="52"/>
      <c r="NYV25" s="52"/>
      <c r="NYW25" s="52"/>
      <c r="NYX25" s="52"/>
      <c r="NYY25" s="52"/>
      <c r="NYZ25" s="52"/>
      <c r="NZA25" s="52"/>
      <c r="NZB25" s="52"/>
      <c r="NZC25" s="52"/>
      <c r="NZD25" s="52"/>
      <c r="NZE25" s="52"/>
      <c r="NZF25" s="52"/>
      <c r="NZG25" s="52"/>
      <c r="NZH25" s="52"/>
      <c r="NZI25" s="52"/>
      <c r="NZJ25" s="52"/>
      <c r="NZK25" s="52"/>
      <c r="NZL25" s="52"/>
      <c r="NZM25" s="52"/>
      <c r="NZN25" s="52"/>
      <c r="NZO25" s="52"/>
      <c r="NZP25" s="52"/>
      <c r="NZQ25" s="52"/>
      <c r="NZR25" s="52"/>
      <c r="NZS25" s="52"/>
      <c r="NZT25" s="52"/>
      <c r="NZU25" s="52"/>
      <c r="NZV25" s="52"/>
      <c r="NZW25" s="52"/>
      <c r="NZX25" s="52"/>
      <c r="NZY25" s="52"/>
      <c r="NZZ25" s="52"/>
      <c r="OAA25" s="52"/>
      <c r="OAB25" s="52"/>
      <c r="OAC25" s="52"/>
      <c r="OAD25" s="52"/>
      <c r="OAE25" s="52"/>
      <c r="OAF25" s="52"/>
      <c r="OAG25" s="52"/>
      <c r="OAH25" s="52"/>
      <c r="OAI25" s="52"/>
      <c r="OAJ25" s="52"/>
      <c r="OAK25" s="52"/>
      <c r="OAL25" s="52"/>
      <c r="OAM25" s="52"/>
      <c r="OAN25" s="52"/>
      <c r="OAO25" s="52"/>
      <c r="OAP25" s="52"/>
      <c r="OAQ25" s="52"/>
      <c r="OAR25" s="52"/>
      <c r="OAS25" s="52"/>
      <c r="OAT25" s="52"/>
      <c r="OAU25" s="52"/>
      <c r="OAV25" s="52"/>
      <c r="OAW25" s="52"/>
      <c r="OAX25" s="52"/>
      <c r="OAY25" s="52"/>
      <c r="OAZ25" s="52"/>
      <c r="OBA25" s="52"/>
      <c r="OBB25" s="52"/>
      <c r="OBC25" s="52"/>
      <c r="OBD25" s="52"/>
      <c r="OBE25" s="52"/>
      <c r="OBF25" s="52"/>
      <c r="OBG25" s="52"/>
      <c r="OBH25" s="52"/>
      <c r="OBI25" s="52"/>
      <c r="OBJ25" s="52"/>
      <c r="OBK25" s="52"/>
      <c r="OBL25" s="52"/>
      <c r="OBM25" s="52"/>
      <c r="OBN25" s="52"/>
      <c r="OBO25" s="52"/>
      <c r="OBP25" s="52"/>
      <c r="OBQ25" s="52"/>
      <c r="OBR25" s="52"/>
      <c r="OBS25" s="52"/>
      <c r="OBT25" s="52"/>
      <c r="OBU25" s="52"/>
      <c r="OBV25" s="52"/>
      <c r="OBW25" s="52"/>
      <c r="OBX25" s="52"/>
      <c r="OBY25" s="52"/>
      <c r="OBZ25" s="52"/>
      <c r="OCA25" s="52"/>
      <c r="OCB25" s="52"/>
      <c r="OCC25" s="52"/>
      <c r="OCD25" s="52"/>
      <c r="OCE25" s="52"/>
      <c r="OCF25" s="52"/>
      <c r="OCG25" s="52"/>
      <c r="OCH25" s="52"/>
      <c r="OCI25" s="52"/>
      <c r="OCJ25" s="52"/>
      <c r="OCK25" s="52"/>
      <c r="OCL25" s="52"/>
      <c r="OCM25" s="52"/>
      <c r="OCN25" s="52"/>
      <c r="OCO25" s="52"/>
      <c r="OCP25" s="52"/>
      <c r="OCQ25" s="52"/>
      <c r="OCR25" s="52"/>
      <c r="OCS25" s="52"/>
      <c r="OCT25" s="52"/>
      <c r="OCU25" s="52"/>
      <c r="OCV25" s="52"/>
      <c r="OCW25" s="52"/>
      <c r="OCX25" s="52"/>
      <c r="OCY25" s="52"/>
      <c r="OCZ25" s="52"/>
      <c r="ODA25" s="52"/>
      <c r="ODB25" s="52"/>
      <c r="ODC25" s="52"/>
      <c r="ODD25" s="52"/>
      <c r="ODE25" s="52"/>
      <c r="ODF25" s="52"/>
      <c r="ODG25" s="52"/>
      <c r="ODH25" s="52"/>
      <c r="ODI25" s="52"/>
      <c r="ODJ25" s="52"/>
      <c r="ODK25" s="52"/>
      <c r="ODL25" s="52"/>
      <c r="ODM25" s="52"/>
      <c r="ODN25" s="52"/>
      <c r="ODO25" s="52"/>
      <c r="ODP25" s="52"/>
      <c r="ODQ25" s="52"/>
      <c r="ODR25" s="52"/>
      <c r="ODS25" s="52"/>
      <c r="ODT25" s="52"/>
      <c r="ODU25" s="52"/>
      <c r="ODV25" s="52"/>
      <c r="ODW25" s="52"/>
      <c r="ODX25" s="52"/>
      <c r="ODY25" s="52"/>
      <c r="ODZ25" s="52"/>
      <c r="OEA25" s="52"/>
      <c r="OEB25" s="52"/>
      <c r="OEC25" s="52"/>
      <c r="OED25" s="52"/>
      <c r="OEE25" s="52"/>
      <c r="OEF25" s="52"/>
      <c r="OEG25" s="52"/>
      <c r="OEH25" s="52"/>
      <c r="OEI25" s="52"/>
      <c r="OEJ25" s="52"/>
      <c r="OEK25" s="52"/>
      <c r="OEL25" s="52"/>
      <c r="OEM25" s="52"/>
      <c r="OEN25" s="52"/>
      <c r="OEO25" s="52"/>
      <c r="OEP25" s="52"/>
      <c r="OEQ25" s="52"/>
      <c r="OER25" s="52"/>
      <c r="OES25" s="52"/>
      <c r="OET25" s="52"/>
      <c r="OEU25" s="52"/>
      <c r="OEV25" s="52"/>
      <c r="OEW25" s="52"/>
      <c r="OEX25" s="52"/>
      <c r="OEY25" s="52"/>
      <c r="OEZ25" s="52"/>
      <c r="OFA25" s="52"/>
      <c r="OFB25" s="52"/>
      <c r="OFC25" s="52"/>
      <c r="OFD25" s="52"/>
      <c r="OFE25" s="52"/>
      <c r="OFF25" s="52"/>
      <c r="OFG25" s="52"/>
      <c r="OFH25" s="52"/>
      <c r="OFI25" s="52"/>
      <c r="OFJ25" s="52"/>
      <c r="OFK25" s="52"/>
      <c r="OFL25" s="52"/>
      <c r="OFM25" s="52"/>
      <c r="OFN25" s="52"/>
      <c r="OFO25" s="52"/>
      <c r="OFP25" s="52"/>
      <c r="OFQ25" s="52"/>
      <c r="OFR25" s="52"/>
      <c r="OFS25" s="52"/>
      <c r="OFT25" s="52"/>
      <c r="OFU25" s="52"/>
      <c r="OFV25" s="52"/>
      <c r="OFW25" s="52"/>
      <c r="OFX25" s="52"/>
      <c r="OFY25" s="52"/>
      <c r="OFZ25" s="52"/>
      <c r="OGA25" s="52"/>
      <c r="OGB25" s="52"/>
      <c r="OGC25" s="52"/>
      <c r="OGD25" s="52"/>
      <c r="OGE25" s="52"/>
      <c r="OGF25" s="52"/>
      <c r="OGG25" s="52"/>
      <c r="OGH25" s="52"/>
      <c r="OGI25" s="52"/>
      <c r="OGJ25" s="52"/>
      <c r="OGK25" s="52"/>
      <c r="OGL25" s="52"/>
      <c r="OGM25" s="52"/>
      <c r="OGN25" s="52"/>
      <c r="OGO25" s="52"/>
      <c r="OGP25" s="52"/>
      <c r="OGQ25" s="52"/>
      <c r="OGR25" s="52"/>
      <c r="OGS25" s="52"/>
      <c r="OGT25" s="52"/>
      <c r="OGU25" s="52"/>
      <c r="OGV25" s="52"/>
      <c r="OGW25" s="52"/>
      <c r="OGX25" s="52"/>
      <c r="OGY25" s="52"/>
      <c r="OGZ25" s="52"/>
      <c r="OHA25" s="52"/>
      <c r="OHB25" s="52"/>
      <c r="OHC25" s="52"/>
      <c r="OHD25" s="52"/>
      <c r="OHE25" s="52"/>
      <c r="OHF25" s="52"/>
      <c r="OHG25" s="52"/>
      <c r="OHH25" s="52"/>
      <c r="OHI25" s="52"/>
      <c r="OHJ25" s="52"/>
      <c r="OHK25" s="52"/>
      <c r="OHL25" s="52"/>
      <c r="OHM25" s="52"/>
      <c r="OHN25" s="52"/>
      <c r="OHO25" s="52"/>
      <c r="OHP25" s="52"/>
      <c r="OHQ25" s="52"/>
      <c r="OHR25" s="52"/>
      <c r="OHS25" s="52"/>
      <c r="OHT25" s="52"/>
      <c r="OHU25" s="52"/>
      <c r="OHV25" s="52"/>
      <c r="OHW25" s="52"/>
      <c r="OHX25" s="52"/>
      <c r="OHY25" s="52"/>
      <c r="OHZ25" s="52"/>
      <c r="OIA25" s="52"/>
      <c r="OIB25" s="52"/>
      <c r="OIC25" s="52"/>
      <c r="OID25" s="52"/>
      <c r="OIE25" s="52"/>
      <c r="OIF25" s="52"/>
      <c r="OIG25" s="52"/>
      <c r="OIH25" s="52"/>
      <c r="OII25" s="52"/>
      <c r="OIJ25" s="52"/>
      <c r="OIK25" s="52"/>
      <c r="OIL25" s="52"/>
      <c r="OIM25" s="52"/>
      <c r="OIN25" s="52"/>
      <c r="OIO25" s="52"/>
      <c r="OIP25" s="52"/>
      <c r="OIQ25" s="52"/>
      <c r="OIR25" s="52"/>
      <c r="OIS25" s="52"/>
      <c r="OIT25" s="52"/>
      <c r="OIU25" s="52"/>
      <c r="OIV25" s="52"/>
      <c r="OIW25" s="52"/>
      <c r="OIX25" s="52"/>
      <c r="OIY25" s="52"/>
      <c r="OIZ25" s="52"/>
      <c r="OJA25" s="52"/>
      <c r="OJB25" s="52"/>
      <c r="OJC25" s="52"/>
      <c r="OJD25" s="52"/>
      <c r="OJE25" s="52"/>
      <c r="OJF25" s="52"/>
      <c r="OJG25" s="52"/>
      <c r="OJH25" s="52"/>
      <c r="OJI25" s="52"/>
      <c r="OJJ25" s="52"/>
      <c r="OJK25" s="52"/>
      <c r="OJL25" s="52"/>
      <c r="OJM25" s="52"/>
      <c r="OJN25" s="52"/>
      <c r="OJO25" s="52"/>
      <c r="OJP25" s="52"/>
      <c r="OJQ25" s="52"/>
      <c r="OJR25" s="52"/>
      <c r="OJS25" s="52"/>
      <c r="OJT25" s="52"/>
      <c r="OJU25" s="52"/>
      <c r="OJV25" s="52"/>
      <c r="OJW25" s="52"/>
      <c r="OJX25" s="52"/>
      <c r="OJY25" s="52"/>
      <c r="OJZ25" s="52"/>
      <c r="OKA25" s="52"/>
      <c r="OKB25" s="52"/>
      <c r="OKC25" s="52"/>
      <c r="OKD25" s="52"/>
      <c r="OKE25" s="52"/>
      <c r="OKF25" s="52"/>
      <c r="OKG25" s="52"/>
      <c r="OKH25" s="52"/>
      <c r="OKI25" s="52"/>
      <c r="OKJ25" s="52"/>
      <c r="OKK25" s="52"/>
      <c r="OKL25" s="52"/>
      <c r="OKM25" s="52"/>
      <c r="OKN25" s="52"/>
      <c r="OKO25" s="52"/>
      <c r="OKP25" s="52"/>
      <c r="OKQ25" s="52"/>
      <c r="OKR25" s="52"/>
      <c r="OKS25" s="52"/>
      <c r="OKT25" s="52"/>
      <c r="OKU25" s="52"/>
      <c r="OKV25" s="52"/>
      <c r="OKW25" s="52"/>
      <c r="OKX25" s="52"/>
      <c r="OKY25" s="52"/>
      <c r="OKZ25" s="52"/>
      <c r="OLA25" s="52"/>
      <c r="OLB25" s="52"/>
      <c r="OLC25" s="52"/>
      <c r="OLD25" s="52"/>
      <c r="OLE25" s="52"/>
      <c r="OLF25" s="52"/>
      <c r="OLG25" s="52"/>
      <c r="OLH25" s="52"/>
      <c r="OLI25" s="52"/>
      <c r="OLJ25" s="52"/>
      <c r="OLK25" s="52"/>
      <c r="OLL25" s="52"/>
      <c r="OLM25" s="52"/>
      <c r="OLN25" s="52"/>
      <c r="OLO25" s="52"/>
      <c r="OLP25" s="52"/>
      <c r="OLQ25" s="52"/>
      <c r="OLR25" s="52"/>
      <c r="OLS25" s="52"/>
      <c r="OLT25" s="52"/>
      <c r="OLU25" s="52"/>
      <c r="OLV25" s="52"/>
      <c r="OLW25" s="52"/>
      <c r="OLX25" s="52"/>
      <c r="OLY25" s="52"/>
      <c r="OLZ25" s="52"/>
      <c r="OMA25" s="52"/>
      <c r="OMB25" s="52"/>
      <c r="OMC25" s="52"/>
      <c r="OMD25" s="52"/>
      <c r="OME25" s="52"/>
      <c r="OMF25" s="52"/>
      <c r="OMG25" s="52"/>
      <c r="OMH25" s="52"/>
      <c r="OMI25" s="52"/>
      <c r="OMJ25" s="52"/>
      <c r="OMK25" s="52"/>
      <c r="OML25" s="52"/>
      <c r="OMM25" s="52"/>
      <c r="OMN25" s="52"/>
      <c r="OMO25" s="52"/>
      <c r="OMP25" s="52"/>
      <c r="OMQ25" s="52"/>
      <c r="OMR25" s="52"/>
      <c r="OMS25" s="52"/>
      <c r="OMT25" s="52"/>
      <c r="OMU25" s="52"/>
      <c r="OMV25" s="52"/>
      <c r="OMW25" s="52"/>
      <c r="OMX25" s="52"/>
      <c r="OMY25" s="52"/>
      <c r="OMZ25" s="52"/>
      <c r="ONA25" s="52"/>
      <c r="ONB25" s="52"/>
      <c r="ONC25" s="52"/>
      <c r="OND25" s="52"/>
      <c r="ONE25" s="52"/>
      <c r="ONF25" s="52"/>
      <c r="ONG25" s="52"/>
      <c r="ONH25" s="52"/>
      <c r="ONI25" s="52"/>
      <c r="ONJ25" s="52"/>
      <c r="ONK25" s="52"/>
      <c r="ONL25" s="52"/>
      <c r="ONM25" s="52"/>
      <c r="ONN25" s="52"/>
      <c r="ONO25" s="52"/>
      <c r="ONP25" s="52"/>
      <c r="ONQ25" s="52"/>
      <c r="ONR25" s="52"/>
      <c r="ONS25" s="52"/>
      <c r="ONT25" s="52"/>
      <c r="ONU25" s="52"/>
      <c r="ONV25" s="52"/>
      <c r="ONW25" s="52"/>
      <c r="ONX25" s="52"/>
      <c r="ONY25" s="52"/>
      <c r="ONZ25" s="52"/>
      <c r="OOA25" s="52"/>
      <c r="OOB25" s="52"/>
      <c r="OOC25" s="52"/>
      <c r="OOD25" s="52"/>
      <c r="OOE25" s="52"/>
      <c r="OOF25" s="52"/>
      <c r="OOG25" s="52"/>
      <c r="OOH25" s="52"/>
      <c r="OOI25" s="52"/>
      <c r="OOJ25" s="52"/>
      <c r="OOK25" s="52"/>
      <c r="OOL25" s="52"/>
      <c r="OOM25" s="52"/>
      <c r="OON25" s="52"/>
      <c r="OOO25" s="52"/>
      <c r="OOP25" s="52"/>
      <c r="OOQ25" s="52"/>
      <c r="OOR25" s="52"/>
      <c r="OOS25" s="52"/>
      <c r="OOT25" s="52"/>
      <c r="OOU25" s="52"/>
      <c r="OOV25" s="52"/>
      <c r="OOW25" s="52"/>
      <c r="OOX25" s="52"/>
      <c r="OOY25" s="52"/>
      <c r="OOZ25" s="52"/>
      <c r="OPA25" s="52"/>
      <c r="OPB25" s="52"/>
      <c r="OPC25" s="52"/>
      <c r="OPD25" s="52"/>
      <c r="OPE25" s="52"/>
      <c r="OPF25" s="52"/>
      <c r="OPG25" s="52"/>
      <c r="OPH25" s="52"/>
      <c r="OPI25" s="52"/>
      <c r="OPJ25" s="52"/>
      <c r="OPK25" s="52"/>
      <c r="OPL25" s="52"/>
      <c r="OPM25" s="52"/>
      <c r="OPN25" s="52"/>
      <c r="OPO25" s="52"/>
      <c r="OPP25" s="52"/>
      <c r="OPQ25" s="52"/>
      <c r="OPR25" s="52"/>
      <c r="OPS25" s="52"/>
      <c r="OPT25" s="52"/>
      <c r="OPU25" s="52"/>
      <c r="OPV25" s="52"/>
      <c r="OPW25" s="52"/>
      <c r="OPX25" s="52"/>
      <c r="OPY25" s="52"/>
      <c r="OPZ25" s="52"/>
      <c r="OQA25" s="52"/>
      <c r="OQB25" s="52"/>
      <c r="OQC25" s="52"/>
      <c r="OQD25" s="52"/>
      <c r="OQE25" s="52"/>
      <c r="OQF25" s="52"/>
      <c r="OQG25" s="52"/>
      <c r="OQH25" s="52"/>
      <c r="OQI25" s="52"/>
      <c r="OQJ25" s="52"/>
      <c r="OQK25" s="52"/>
      <c r="OQL25" s="52"/>
      <c r="OQM25" s="52"/>
      <c r="OQN25" s="52"/>
      <c r="OQO25" s="52"/>
      <c r="OQP25" s="52"/>
      <c r="OQQ25" s="52"/>
      <c r="OQR25" s="52"/>
      <c r="OQS25" s="52"/>
      <c r="OQT25" s="52"/>
      <c r="OQU25" s="52"/>
      <c r="OQV25" s="52"/>
      <c r="OQW25" s="52"/>
      <c r="OQX25" s="52"/>
      <c r="OQY25" s="52"/>
      <c r="OQZ25" s="52"/>
      <c r="ORA25" s="52"/>
      <c r="ORB25" s="52"/>
      <c r="ORC25" s="52"/>
      <c r="ORD25" s="52"/>
      <c r="ORE25" s="52"/>
      <c r="ORF25" s="52"/>
      <c r="ORG25" s="52"/>
      <c r="ORH25" s="52"/>
      <c r="ORI25" s="52"/>
      <c r="ORJ25" s="52"/>
      <c r="ORK25" s="52"/>
      <c r="ORL25" s="52"/>
      <c r="ORM25" s="52"/>
      <c r="ORN25" s="52"/>
      <c r="ORO25" s="52"/>
      <c r="ORP25" s="52"/>
      <c r="ORQ25" s="52"/>
      <c r="ORR25" s="52"/>
      <c r="ORS25" s="52"/>
      <c r="ORT25" s="52"/>
      <c r="ORU25" s="52"/>
      <c r="ORV25" s="52"/>
      <c r="ORW25" s="52"/>
      <c r="ORX25" s="52"/>
      <c r="ORY25" s="52"/>
      <c r="ORZ25" s="52"/>
      <c r="OSA25" s="52"/>
      <c r="OSB25" s="52"/>
      <c r="OSC25" s="52"/>
      <c r="OSD25" s="52"/>
      <c r="OSE25" s="52"/>
      <c r="OSF25" s="52"/>
      <c r="OSG25" s="52"/>
      <c r="OSH25" s="52"/>
      <c r="OSI25" s="52"/>
      <c r="OSJ25" s="52"/>
      <c r="OSK25" s="52"/>
      <c r="OSL25" s="52"/>
      <c r="OSM25" s="52"/>
      <c r="OSN25" s="52"/>
      <c r="OSO25" s="52"/>
      <c r="OSP25" s="52"/>
      <c r="OSQ25" s="52"/>
      <c r="OSR25" s="52"/>
      <c r="OSS25" s="52"/>
      <c r="OST25" s="52"/>
      <c r="OSU25" s="52"/>
      <c r="OSV25" s="52"/>
      <c r="OSW25" s="52"/>
      <c r="OSX25" s="52"/>
      <c r="OSY25" s="52"/>
      <c r="OSZ25" s="52"/>
      <c r="OTA25" s="52"/>
      <c r="OTB25" s="52"/>
      <c r="OTC25" s="52"/>
      <c r="OTD25" s="52"/>
      <c r="OTE25" s="52"/>
      <c r="OTF25" s="52"/>
      <c r="OTG25" s="52"/>
      <c r="OTH25" s="52"/>
      <c r="OTI25" s="52"/>
      <c r="OTJ25" s="52"/>
      <c r="OTK25" s="52"/>
      <c r="OTL25" s="52"/>
      <c r="OTM25" s="52"/>
      <c r="OTN25" s="52"/>
      <c r="OTO25" s="52"/>
      <c r="OTP25" s="52"/>
      <c r="OTQ25" s="52"/>
      <c r="OTR25" s="52"/>
      <c r="OTS25" s="52"/>
      <c r="OTT25" s="52"/>
      <c r="OTU25" s="52"/>
      <c r="OTV25" s="52"/>
      <c r="OTW25" s="52"/>
      <c r="OTX25" s="52"/>
      <c r="OTY25" s="52"/>
      <c r="OTZ25" s="52"/>
      <c r="OUA25" s="52"/>
      <c r="OUB25" s="52"/>
      <c r="OUC25" s="52"/>
      <c r="OUD25" s="52"/>
      <c r="OUE25" s="52"/>
      <c r="OUF25" s="52"/>
      <c r="OUG25" s="52"/>
      <c r="OUH25" s="52"/>
      <c r="OUI25" s="52"/>
      <c r="OUJ25" s="52"/>
      <c r="OUK25" s="52"/>
      <c r="OUL25" s="52"/>
      <c r="OUM25" s="52"/>
      <c r="OUN25" s="52"/>
      <c r="OUO25" s="52"/>
      <c r="OUP25" s="52"/>
      <c r="OUQ25" s="52"/>
      <c r="OUR25" s="52"/>
      <c r="OUS25" s="52"/>
      <c r="OUT25" s="52"/>
      <c r="OUU25" s="52"/>
      <c r="OUV25" s="52"/>
      <c r="OUW25" s="52"/>
      <c r="OUX25" s="52"/>
      <c r="OUY25" s="52"/>
      <c r="OUZ25" s="52"/>
      <c r="OVA25" s="52"/>
      <c r="OVB25" s="52"/>
      <c r="OVC25" s="52"/>
      <c r="OVD25" s="52"/>
      <c r="OVE25" s="52"/>
      <c r="OVF25" s="52"/>
      <c r="OVG25" s="52"/>
      <c r="OVH25" s="52"/>
      <c r="OVI25" s="52"/>
      <c r="OVJ25" s="52"/>
      <c r="OVK25" s="52"/>
      <c r="OVL25" s="52"/>
      <c r="OVM25" s="52"/>
      <c r="OVN25" s="52"/>
      <c r="OVO25" s="52"/>
      <c r="OVP25" s="52"/>
      <c r="OVQ25" s="52"/>
      <c r="OVR25" s="52"/>
      <c r="OVS25" s="52"/>
      <c r="OVT25" s="52"/>
      <c r="OVU25" s="52"/>
      <c r="OVV25" s="52"/>
      <c r="OVW25" s="52"/>
      <c r="OVX25" s="52"/>
      <c r="OVY25" s="52"/>
      <c r="OVZ25" s="52"/>
      <c r="OWA25" s="52"/>
      <c r="OWB25" s="52"/>
      <c r="OWC25" s="52"/>
      <c r="OWD25" s="52"/>
      <c r="OWE25" s="52"/>
      <c r="OWF25" s="52"/>
      <c r="OWG25" s="52"/>
      <c r="OWH25" s="52"/>
      <c r="OWI25" s="52"/>
      <c r="OWJ25" s="52"/>
      <c r="OWK25" s="52"/>
      <c r="OWL25" s="52"/>
      <c r="OWM25" s="52"/>
      <c r="OWN25" s="52"/>
      <c r="OWO25" s="52"/>
      <c r="OWP25" s="52"/>
      <c r="OWQ25" s="52"/>
      <c r="OWR25" s="52"/>
      <c r="OWS25" s="52"/>
      <c r="OWT25" s="52"/>
      <c r="OWU25" s="52"/>
      <c r="OWV25" s="52"/>
      <c r="OWW25" s="52"/>
      <c r="OWX25" s="52"/>
      <c r="OWY25" s="52"/>
      <c r="OWZ25" s="52"/>
      <c r="OXA25" s="52"/>
      <c r="OXB25" s="52"/>
      <c r="OXC25" s="52"/>
      <c r="OXD25" s="52"/>
      <c r="OXE25" s="52"/>
      <c r="OXF25" s="52"/>
      <c r="OXG25" s="52"/>
      <c r="OXH25" s="52"/>
      <c r="OXI25" s="52"/>
      <c r="OXJ25" s="52"/>
      <c r="OXK25" s="52"/>
      <c r="OXL25" s="52"/>
      <c r="OXM25" s="52"/>
      <c r="OXN25" s="52"/>
      <c r="OXO25" s="52"/>
      <c r="OXP25" s="52"/>
      <c r="OXQ25" s="52"/>
      <c r="OXR25" s="52"/>
      <c r="OXS25" s="52"/>
      <c r="OXT25" s="52"/>
      <c r="OXU25" s="52"/>
      <c r="OXV25" s="52"/>
      <c r="OXW25" s="52"/>
      <c r="OXX25" s="52"/>
      <c r="OXY25" s="52"/>
      <c r="OXZ25" s="52"/>
      <c r="OYA25" s="52"/>
      <c r="OYB25" s="52"/>
      <c r="OYC25" s="52"/>
      <c r="OYD25" s="52"/>
      <c r="OYE25" s="52"/>
      <c r="OYF25" s="52"/>
      <c r="OYG25" s="52"/>
      <c r="OYH25" s="52"/>
      <c r="OYI25" s="52"/>
      <c r="OYJ25" s="52"/>
      <c r="OYK25" s="52"/>
      <c r="OYL25" s="52"/>
      <c r="OYM25" s="52"/>
      <c r="OYN25" s="52"/>
      <c r="OYO25" s="52"/>
      <c r="OYP25" s="52"/>
      <c r="OYQ25" s="52"/>
      <c r="OYR25" s="52"/>
      <c r="OYS25" s="52"/>
      <c r="OYT25" s="52"/>
      <c r="OYU25" s="52"/>
      <c r="OYV25" s="52"/>
      <c r="OYW25" s="52"/>
      <c r="OYX25" s="52"/>
      <c r="OYY25" s="52"/>
      <c r="OYZ25" s="52"/>
      <c r="OZA25" s="52"/>
      <c r="OZB25" s="52"/>
      <c r="OZC25" s="52"/>
      <c r="OZD25" s="52"/>
      <c r="OZE25" s="52"/>
      <c r="OZF25" s="52"/>
      <c r="OZG25" s="52"/>
      <c r="OZH25" s="52"/>
      <c r="OZI25" s="52"/>
      <c r="OZJ25" s="52"/>
      <c r="OZK25" s="52"/>
      <c r="OZL25" s="52"/>
      <c r="OZM25" s="52"/>
      <c r="OZN25" s="52"/>
      <c r="OZO25" s="52"/>
      <c r="OZP25" s="52"/>
      <c r="OZQ25" s="52"/>
      <c r="OZR25" s="52"/>
      <c r="OZS25" s="52"/>
      <c r="OZT25" s="52"/>
      <c r="OZU25" s="52"/>
      <c r="OZV25" s="52"/>
      <c r="OZW25" s="52"/>
      <c r="OZX25" s="52"/>
      <c r="OZY25" s="52"/>
      <c r="OZZ25" s="52"/>
      <c r="PAA25" s="52"/>
      <c r="PAB25" s="52"/>
      <c r="PAC25" s="52"/>
      <c r="PAD25" s="52"/>
      <c r="PAE25" s="52"/>
      <c r="PAF25" s="52"/>
      <c r="PAG25" s="52"/>
      <c r="PAH25" s="52"/>
      <c r="PAI25" s="52"/>
      <c r="PAJ25" s="52"/>
      <c r="PAK25" s="52"/>
      <c r="PAL25" s="52"/>
      <c r="PAM25" s="52"/>
      <c r="PAN25" s="52"/>
      <c r="PAO25" s="52"/>
      <c r="PAP25" s="52"/>
      <c r="PAQ25" s="52"/>
      <c r="PAR25" s="52"/>
      <c r="PAS25" s="52"/>
      <c r="PAT25" s="52"/>
      <c r="PAU25" s="52"/>
      <c r="PAV25" s="52"/>
      <c r="PAW25" s="52"/>
      <c r="PAX25" s="52"/>
      <c r="PAY25" s="52"/>
      <c r="PAZ25" s="52"/>
      <c r="PBA25" s="52"/>
      <c r="PBB25" s="52"/>
      <c r="PBC25" s="52"/>
      <c r="PBD25" s="52"/>
      <c r="PBE25" s="52"/>
      <c r="PBF25" s="52"/>
      <c r="PBG25" s="52"/>
      <c r="PBH25" s="52"/>
      <c r="PBI25" s="52"/>
      <c r="PBJ25" s="52"/>
      <c r="PBK25" s="52"/>
      <c r="PBL25" s="52"/>
      <c r="PBM25" s="52"/>
      <c r="PBN25" s="52"/>
      <c r="PBO25" s="52"/>
      <c r="PBP25" s="52"/>
      <c r="PBQ25" s="52"/>
      <c r="PBR25" s="52"/>
      <c r="PBS25" s="52"/>
      <c r="PBT25" s="52"/>
      <c r="PBU25" s="52"/>
      <c r="PBV25" s="52"/>
      <c r="PBW25" s="52"/>
      <c r="PBX25" s="52"/>
      <c r="PBY25" s="52"/>
      <c r="PBZ25" s="52"/>
      <c r="PCA25" s="52"/>
      <c r="PCB25" s="52"/>
      <c r="PCC25" s="52"/>
      <c r="PCD25" s="52"/>
      <c r="PCE25" s="52"/>
      <c r="PCF25" s="52"/>
      <c r="PCG25" s="52"/>
      <c r="PCH25" s="52"/>
      <c r="PCI25" s="52"/>
      <c r="PCJ25" s="52"/>
      <c r="PCK25" s="52"/>
      <c r="PCL25" s="52"/>
      <c r="PCM25" s="52"/>
      <c r="PCN25" s="52"/>
      <c r="PCO25" s="52"/>
      <c r="PCP25" s="52"/>
      <c r="PCQ25" s="52"/>
      <c r="PCR25" s="52"/>
      <c r="PCS25" s="52"/>
      <c r="PCT25" s="52"/>
      <c r="PCU25" s="52"/>
      <c r="PCV25" s="52"/>
      <c r="PCW25" s="52"/>
      <c r="PCX25" s="52"/>
      <c r="PCY25" s="52"/>
      <c r="PCZ25" s="52"/>
      <c r="PDA25" s="52"/>
      <c r="PDB25" s="52"/>
      <c r="PDC25" s="52"/>
      <c r="PDD25" s="52"/>
      <c r="PDE25" s="52"/>
      <c r="PDF25" s="52"/>
      <c r="PDG25" s="52"/>
      <c r="PDH25" s="52"/>
      <c r="PDI25" s="52"/>
      <c r="PDJ25" s="52"/>
      <c r="PDK25" s="52"/>
      <c r="PDL25" s="52"/>
      <c r="PDM25" s="52"/>
      <c r="PDN25" s="52"/>
      <c r="PDO25" s="52"/>
      <c r="PDP25" s="52"/>
      <c r="PDQ25" s="52"/>
      <c r="PDR25" s="52"/>
      <c r="PDS25" s="52"/>
      <c r="PDT25" s="52"/>
      <c r="PDU25" s="52"/>
      <c r="PDV25" s="52"/>
      <c r="PDW25" s="52"/>
      <c r="PDX25" s="52"/>
      <c r="PDY25" s="52"/>
      <c r="PDZ25" s="52"/>
      <c r="PEA25" s="52"/>
      <c r="PEB25" s="52"/>
      <c r="PEC25" s="52"/>
      <c r="PED25" s="52"/>
      <c r="PEE25" s="52"/>
      <c r="PEF25" s="52"/>
      <c r="PEG25" s="52"/>
      <c r="PEH25" s="52"/>
      <c r="PEI25" s="52"/>
      <c r="PEJ25" s="52"/>
      <c r="PEK25" s="52"/>
      <c r="PEL25" s="52"/>
      <c r="PEM25" s="52"/>
      <c r="PEN25" s="52"/>
      <c r="PEO25" s="52"/>
      <c r="PEP25" s="52"/>
      <c r="PEQ25" s="52"/>
      <c r="PER25" s="52"/>
      <c r="PES25" s="52"/>
      <c r="PET25" s="52"/>
      <c r="PEU25" s="52"/>
      <c r="PEV25" s="52"/>
      <c r="PEW25" s="52"/>
      <c r="PEX25" s="52"/>
      <c r="PEY25" s="52"/>
      <c r="PEZ25" s="52"/>
      <c r="PFA25" s="52"/>
      <c r="PFB25" s="52"/>
      <c r="PFC25" s="52"/>
      <c r="PFD25" s="52"/>
      <c r="PFE25" s="52"/>
      <c r="PFF25" s="52"/>
      <c r="PFG25" s="52"/>
      <c r="PFH25" s="52"/>
      <c r="PFI25" s="52"/>
      <c r="PFJ25" s="52"/>
      <c r="PFK25" s="52"/>
      <c r="PFL25" s="52"/>
      <c r="PFM25" s="52"/>
      <c r="PFN25" s="52"/>
      <c r="PFO25" s="52"/>
      <c r="PFP25" s="52"/>
      <c r="PFQ25" s="52"/>
      <c r="PFR25" s="52"/>
      <c r="PFS25" s="52"/>
      <c r="PFT25" s="52"/>
      <c r="PFU25" s="52"/>
      <c r="PFV25" s="52"/>
      <c r="PFW25" s="52"/>
      <c r="PFX25" s="52"/>
      <c r="PFY25" s="52"/>
      <c r="PFZ25" s="52"/>
      <c r="PGA25" s="52"/>
      <c r="PGB25" s="52"/>
      <c r="PGC25" s="52"/>
      <c r="PGD25" s="52"/>
      <c r="PGE25" s="52"/>
      <c r="PGF25" s="52"/>
      <c r="PGG25" s="52"/>
      <c r="PGH25" s="52"/>
      <c r="PGI25" s="52"/>
      <c r="PGJ25" s="52"/>
      <c r="PGK25" s="52"/>
      <c r="PGL25" s="52"/>
      <c r="PGM25" s="52"/>
      <c r="PGN25" s="52"/>
      <c r="PGO25" s="52"/>
      <c r="PGP25" s="52"/>
      <c r="PGQ25" s="52"/>
      <c r="PGR25" s="52"/>
      <c r="PGS25" s="52"/>
      <c r="PGT25" s="52"/>
      <c r="PGU25" s="52"/>
      <c r="PGV25" s="52"/>
      <c r="PGW25" s="52"/>
      <c r="PGX25" s="52"/>
      <c r="PGY25" s="52"/>
      <c r="PGZ25" s="52"/>
      <c r="PHA25" s="52"/>
      <c r="PHB25" s="52"/>
      <c r="PHC25" s="52"/>
      <c r="PHD25" s="52"/>
      <c r="PHE25" s="52"/>
      <c r="PHF25" s="52"/>
      <c r="PHG25" s="52"/>
      <c r="PHH25" s="52"/>
      <c r="PHI25" s="52"/>
      <c r="PHJ25" s="52"/>
      <c r="PHK25" s="52"/>
      <c r="PHL25" s="52"/>
      <c r="PHM25" s="52"/>
      <c r="PHN25" s="52"/>
      <c r="PHO25" s="52"/>
      <c r="PHP25" s="52"/>
      <c r="PHQ25" s="52"/>
      <c r="PHR25" s="52"/>
      <c r="PHS25" s="52"/>
      <c r="PHT25" s="52"/>
      <c r="PHU25" s="52"/>
      <c r="PHV25" s="52"/>
      <c r="PHW25" s="52"/>
      <c r="PHX25" s="52"/>
      <c r="PHY25" s="52"/>
      <c r="PHZ25" s="52"/>
      <c r="PIA25" s="52"/>
      <c r="PIB25" s="52"/>
      <c r="PIC25" s="52"/>
      <c r="PID25" s="52"/>
      <c r="PIE25" s="52"/>
      <c r="PIF25" s="52"/>
      <c r="PIG25" s="52"/>
      <c r="PIH25" s="52"/>
      <c r="PII25" s="52"/>
      <c r="PIJ25" s="52"/>
      <c r="PIK25" s="52"/>
      <c r="PIL25" s="52"/>
      <c r="PIM25" s="52"/>
      <c r="PIN25" s="52"/>
      <c r="PIO25" s="52"/>
      <c r="PIP25" s="52"/>
      <c r="PIQ25" s="52"/>
      <c r="PIR25" s="52"/>
      <c r="PIS25" s="52"/>
      <c r="PIT25" s="52"/>
      <c r="PIU25" s="52"/>
      <c r="PIV25" s="52"/>
      <c r="PIW25" s="52"/>
      <c r="PIX25" s="52"/>
      <c r="PIY25" s="52"/>
      <c r="PIZ25" s="52"/>
      <c r="PJA25" s="52"/>
      <c r="PJB25" s="52"/>
      <c r="PJC25" s="52"/>
      <c r="PJD25" s="52"/>
      <c r="PJE25" s="52"/>
      <c r="PJF25" s="52"/>
      <c r="PJG25" s="52"/>
      <c r="PJH25" s="52"/>
      <c r="PJI25" s="52"/>
      <c r="PJJ25" s="52"/>
      <c r="PJK25" s="52"/>
      <c r="PJL25" s="52"/>
      <c r="PJM25" s="52"/>
      <c r="PJN25" s="52"/>
      <c r="PJO25" s="52"/>
      <c r="PJP25" s="52"/>
      <c r="PJQ25" s="52"/>
      <c r="PJR25" s="52"/>
      <c r="PJS25" s="52"/>
      <c r="PJT25" s="52"/>
      <c r="PJU25" s="52"/>
      <c r="PJV25" s="52"/>
      <c r="PJW25" s="52"/>
      <c r="PJX25" s="52"/>
      <c r="PJY25" s="52"/>
      <c r="PJZ25" s="52"/>
      <c r="PKA25" s="52"/>
      <c r="PKB25" s="52"/>
      <c r="PKC25" s="52"/>
      <c r="PKD25" s="52"/>
      <c r="PKE25" s="52"/>
      <c r="PKF25" s="52"/>
      <c r="PKG25" s="52"/>
      <c r="PKH25" s="52"/>
      <c r="PKI25" s="52"/>
      <c r="PKJ25" s="52"/>
      <c r="PKK25" s="52"/>
      <c r="PKL25" s="52"/>
      <c r="PKM25" s="52"/>
      <c r="PKN25" s="52"/>
      <c r="PKO25" s="52"/>
      <c r="PKP25" s="52"/>
      <c r="PKQ25" s="52"/>
      <c r="PKR25" s="52"/>
      <c r="PKS25" s="52"/>
      <c r="PKT25" s="52"/>
      <c r="PKU25" s="52"/>
      <c r="PKV25" s="52"/>
      <c r="PKW25" s="52"/>
      <c r="PKX25" s="52"/>
      <c r="PKY25" s="52"/>
      <c r="PKZ25" s="52"/>
      <c r="PLA25" s="52"/>
      <c r="PLB25" s="52"/>
      <c r="PLC25" s="52"/>
      <c r="PLD25" s="52"/>
      <c r="PLE25" s="52"/>
      <c r="PLF25" s="52"/>
      <c r="PLG25" s="52"/>
      <c r="PLH25" s="52"/>
      <c r="PLI25" s="52"/>
      <c r="PLJ25" s="52"/>
      <c r="PLK25" s="52"/>
      <c r="PLL25" s="52"/>
      <c r="PLM25" s="52"/>
      <c r="PLN25" s="52"/>
      <c r="PLO25" s="52"/>
      <c r="PLP25" s="52"/>
      <c r="PLQ25" s="52"/>
      <c r="PLR25" s="52"/>
      <c r="PLS25" s="52"/>
      <c r="PLT25" s="52"/>
      <c r="PLU25" s="52"/>
      <c r="PLV25" s="52"/>
      <c r="PLW25" s="52"/>
      <c r="PLX25" s="52"/>
      <c r="PLY25" s="52"/>
      <c r="PLZ25" s="52"/>
      <c r="PMA25" s="52"/>
      <c r="PMB25" s="52"/>
      <c r="PMC25" s="52"/>
      <c r="PMD25" s="52"/>
      <c r="PME25" s="52"/>
      <c r="PMF25" s="52"/>
      <c r="PMG25" s="52"/>
      <c r="PMH25" s="52"/>
      <c r="PMI25" s="52"/>
      <c r="PMJ25" s="52"/>
      <c r="PMK25" s="52"/>
      <c r="PML25" s="52"/>
      <c r="PMM25" s="52"/>
      <c r="PMN25" s="52"/>
      <c r="PMO25" s="52"/>
      <c r="PMP25" s="52"/>
      <c r="PMQ25" s="52"/>
      <c r="PMR25" s="52"/>
      <c r="PMS25" s="52"/>
      <c r="PMT25" s="52"/>
      <c r="PMU25" s="52"/>
      <c r="PMV25" s="52"/>
      <c r="PMW25" s="52"/>
      <c r="PMX25" s="52"/>
      <c r="PMY25" s="52"/>
      <c r="PMZ25" s="52"/>
      <c r="PNA25" s="52"/>
      <c r="PNB25" s="52"/>
      <c r="PNC25" s="52"/>
      <c r="PND25" s="52"/>
      <c r="PNE25" s="52"/>
      <c r="PNF25" s="52"/>
      <c r="PNG25" s="52"/>
      <c r="PNH25" s="52"/>
      <c r="PNI25" s="52"/>
      <c r="PNJ25" s="52"/>
      <c r="PNK25" s="52"/>
      <c r="PNL25" s="52"/>
      <c r="PNM25" s="52"/>
      <c r="PNN25" s="52"/>
      <c r="PNO25" s="52"/>
      <c r="PNP25" s="52"/>
      <c r="PNQ25" s="52"/>
      <c r="PNR25" s="52"/>
      <c r="PNS25" s="52"/>
      <c r="PNT25" s="52"/>
      <c r="PNU25" s="52"/>
      <c r="PNV25" s="52"/>
      <c r="PNW25" s="52"/>
      <c r="PNX25" s="52"/>
      <c r="PNY25" s="52"/>
      <c r="PNZ25" s="52"/>
      <c r="POA25" s="52"/>
      <c r="POB25" s="52"/>
      <c r="POC25" s="52"/>
      <c r="POD25" s="52"/>
      <c r="POE25" s="52"/>
      <c r="POF25" s="52"/>
      <c r="POG25" s="52"/>
      <c r="POH25" s="52"/>
      <c r="POI25" s="52"/>
      <c r="POJ25" s="52"/>
      <c r="POK25" s="52"/>
      <c r="POL25" s="52"/>
      <c r="POM25" s="52"/>
      <c r="PON25" s="52"/>
      <c r="POO25" s="52"/>
      <c r="POP25" s="52"/>
      <c r="POQ25" s="52"/>
      <c r="POR25" s="52"/>
      <c r="POS25" s="52"/>
      <c r="POT25" s="52"/>
      <c r="POU25" s="52"/>
      <c r="POV25" s="52"/>
      <c r="POW25" s="52"/>
      <c r="POX25" s="52"/>
      <c r="POY25" s="52"/>
      <c r="POZ25" s="52"/>
      <c r="PPA25" s="52"/>
      <c r="PPB25" s="52"/>
      <c r="PPC25" s="52"/>
      <c r="PPD25" s="52"/>
      <c r="PPE25" s="52"/>
      <c r="PPF25" s="52"/>
      <c r="PPG25" s="52"/>
      <c r="PPH25" s="52"/>
      <c r="PPI25" s="52"/>
      <c r="PPJ25" s="52"/>
      <c r="PPK25" s="52"/>
      <c r="PPL25" s="52"/>
      <c r="PPM25" s="52"/>
      <c r="PPN25" s="52"/>
      <c r="PPO25" s="52"/>
      <c r="PPP25" s="52"/>
      <c r="PPQ25" s="52"/>
      <c r="PPR25" s="52"/>
      <c r="PPS25" s="52"/>
      <c r="PPT25" s="52"/>
      <c r="PPU25" s="52"/>
      <c r="PPV25" s="52"/>
      <c r="PPW25" s="52"/>
      <c r="PPX25" s="52"/>
      <c r="PPY25" s="52"/>
      <c r="PPZ25" s="52"/>
      <c r="PQA25" s="52"/>
      <c r="PQB25" s="52"/>
      <c r="PQC25" s="52"/>
      <c r="PQD25" s="52"/>
      <c r="PQE25" s="52"/>
      <c r="PQF25" s="52"/>
      <c r="PQG25" s="52"/>
      <c r="PQH25" s="52"/>
      <c r="PQI25" s="52"/>
      <c r="PQJ25" s="52"/>
      <c r="PQK25" s="52"/>
      <c r="PQL25" s="52"/>
      <c r="PQM25" s="52"/>
      <c r="PQN25" s="52"/>
      <c r="PQO25" s="52"/>
      <c r="PQP25" s="52"/>
      <c r="PQQ25" s="52"/>
      <c r="PQR25" s="52"/>
      <c r="PQS25" s="52"/>
      <c r="PQT25" s="52"/>
      <c r="PQU25" s="52"/>
      <c r="PQV25" s="52"/>
      <c r="PQW25" s="52"/>
      <c r="PQX25" s="52"/>
      <c r="PQY25" s="52"/>
      <c r="PQZ25" s="52"/>
      <c r="PRA25" s="52"/>
      <c r="PRB25" s="52"/>
      <c r="PRC25" s="52"/>
      <c r="PRD25" s="52"/>
      <c r="PRE25" s="52"/>
      <c r="PRF25" s="52"/>
      <c r="PRG25" s="52"/>
      <c r="PRH25" s="52"/>
      <c r="PRI25" s="52"/>
      <c r="PRJ25" s="52"/>
      <c r="PRK25" s="52"/>
      <c r="PRL25" s="52"/>
      <c r="PRM25" s="52"/>
      <c r="PRN25" s="52"/>
      <c r="PRO25" s="52"/>
      <c r="PRP25" s="52"/>
      <c r="PRQ25" s="52"/>
      <c r="PRR25" s="52"/>
      <c r="PRS25" s="52"/>
      <c r="PRT25" s="52"/>
      <c r="PRU25" s="52"/>
      <c r="PRV25" s="52"/>
      <c r="PRW25" s="52"/>
      <c r="PRX25" s="52"/>
      <c r="PRY25" s="52"/>
      <c r="PRZ25" s="52"/>
      <c r="PSA25" s="52"/>
      <c r="PSB25" s="52"/>
      <c r="PSC25" s="52"/>
      <c r="PSD25" s="52"/>
      <c r="PSE25" s="52"/>
      <c r="PSF25" s="52"/>
      <c r="PSG25" s="52"/>
      <c r="PSH25" s="52"/>
      <c r="PSI25" s="52"/>
      <c r="PSJ25" s="52"/>
      <c r="PSK25" s="52"/>
      <c r="PSL25" s="52"/>
      <c r="PSM25" s="52"/>
      <c r="PSN25" s="52"/>
      <c r="PSO25" s="52"/>
      <c r="PSP25" s="52"/>
      <c r="PSQ25" s="52"/>
      <c r="PSR25" s="52"/>
      <c r="PSS25" s="52"/>
      <c r="PST25" s="52"/>
      <c r="PSU25" s="52"/>
      <c r="PSV25" s="52"/>
      <c r="PSW25" s="52"/>
      <c r="PSX25" s="52"/>
      <c r="PSY25" s="52"/>
      <c r="PSZ25" s="52"/>
      <c r="PTA25" s="52"/>
      <c r="PTB25" s="52"/>
      <c r="PTC25" s="52"/>
      <c r="PTD25" s="52"/>
      <c r="PTE25" s="52"/>
      <c r="PTF25" s="52"/>
      <c r="PTG25" s="52"/>
      <c r="PTH25" s="52"/>
      <c r="PTI25" s="52"/>
      <c r="PTJ25" s="52"/>
      <c r="PTK25" s="52"/>
      <c r="PTL25" s="52"/>
      <c r="PTM25" s="52"/>
      <c r="PTN25" s="52"/>
      <c r="PTO25" s="52"/>
      <c r="PTP25" s="52"/>
      <c r="PTQ25" s="52"/>
      <c r="PTR25" s="52"/>
      <c r="PTS25" s="52"/>
      <c r="PTT25" s="52"/>
      <c r="PTU25" s="52"/>
      <c r="PTV25" s="52"/>
      <c r="PTW25" s="52"/>
      <c r="PTX25" s="52"/>
      <c r="PTY25" s="52"/>
      <c r="PTZ25" s="52"/>
      <c r="PUA25" s="52"/>
      <c r="PUB25" s="52"/>
      <c r="PUC25" s="52"/>
      <c r="PUD25" s="52"/>
      <c r="PUE25" s="52"/>
      <c r="PUF25" s="52"/>
      <c r="PUG25" s="52"/>
      <c r="PUH25" s="52"/>
      <c r="PUI25" s="52"/>
      <c r="PUJ25" s="52"/>
      <c r="PUK25" s="52"/>
      <c r="PUL25" s="52"/>
      <c r="PUM25" s="52"/>
      <c r="PUN25" s="52"/>
      <c r="PUO25" s="52"/>
      <c r="PUP25" s="52"/>
      <c r="PUQ25" s="52"/>
      <c r="PUR25" s="52"/>
      <c r="PUS25" s="52"/>
      <c r="PUT25" s="52"/>
      <c r="PUU25" s="52"/>
      <c r="PUV25" s="52"/>
      <c r="PUW25" s="52"/>
      <c r="PUX25" s="52"/>
      <c r="PUY25" s="52"/>
      <c r="PUZ25" s="52"/>
      <c r="PVA25" s="52"/>
      <c r="PVB25" s="52"/>
      <c r="PVC25" s="52"/>
      <c r="PVD25" s="52"/>
      <c r="PVE25" s="52"/>
      <c r="PVF25" s="52"/>
      <c r="PVG25" s="52"/>
      <c r="PVH25" s="52"/>
      <c r="PVI25" s="52"/>
      <c r="PVJ25" s="52"/>
      <c r="PVK25" s="52"/>
      <c r="PVL25" s="52"/>
      <c r="PVM25" s="52"/>
      <c r="PVN25" s="52"/>
      <c r="PVO25" s="52"/>
      <c r="PVP25" s="52"/>
      <c r="PVQ25" s="52"/>
      <c r="PVR25" s="52"/>
      <c r="PVS25" s="52"/>
      <c r="PVT25" s="52"/>
      <c r="PVU25" s="52"/>
      <c r="PVV25" s="52"/>
      <c r="PVW25" s="52"/>
      <c r="PVX25" s="52"/>
      <c r="PVY25" s="52"/>
      <c r="PVZ25" s="52"/>
      <c r="PWA25" s="52"/>
      <c r="PWB25" s="52"/>
      <c r="PWC25" s="52"/>
      <c r="PWD25" s="52"/>
      <c r="PWE25" s="52"/>
      <c r="PWF25" s="52"/>
      <c r="PWG25" s="52"/>
      <c r="PWH25" s="52"/>
      <c r="PWI25" s="52"/>
      <c r="PWJ25" s="52"/>
      <c r="PWK25" s="52"/>
      <c r="PWL25" s="52"/>
      <c r="PWM25" s="52"/>
      <c r="PWN25" s="52"/>
      <c r="PWO25" s="52"/>
      <c r="PWP25" s="52"/>
      <c r="PWQ25" s="52"/>
      <c r="PWR25" s="52"/>
      <c r="PWS25" s="52"/>
      <c r="PWT25" s="52"/>
      <c r="PWU25" s="52"/>
      <c r="PWV25" s="52"/>
      <c r="PWW25" s="52"/>
      <c r="PWX25" s="52"/>
      <c r="PWY25" s="52"/>
      <c r="PWZ25" s="52"/>
      <c r="PXA25" s="52"/>
      <c r="PXB25" s="52"/>
      <c r="PXC25" s="52"/>
      <c r="PXD25" s="52"/>
      <c r="PXE25" s="52"/>
      <c r="PXF25" s="52"/>
      <c r="PXG25" s="52"/>
      <c r="PXH25" s="52"/>
      <c r="PXI25" s="52"/>
      <c r="PXJ25" s="52"/>
      <c r="PXK25" s="52"/>
      <c r="PXL25" s="52"/>
      <c r="PXM25" s="52"/>
      <c r="PXN25" s="52"/>
      <c r="PXO25" s="52"/>
      <c r="PXP25" s="52"/>
      <c r="PXQ25" s="52"/>
      <c r="PXR25" s="52"/>
      <c r="PXS25" s="52"/>
      <c r="PXT25" s="52"/>
      <c r="PXU25" s="52"/>
      <c r="PXV25" s="52"/>
      <c r="PXW25" s="52"/>
      <c r="PXX25" s="52"/>
      <c r="PXY25" s="52"/>
      <c r="PXZ25" s="52"/>
      <c r="PYA25" s="52"/>
      <c r="PYB25" s="52"/>
      <c r="PYC25" s="52"/>
      <c r="PYD25" s="52"/>
      <c r="PYE25" s="52"/>
      <c r="PYF25" s="52"/>
      <c r="PYG25" s="52"/>
      <c r="PYH25" s="52"/>
      <c r="PYI25" s="52"/>
      <c r="PYJ25" s="52"/>
      <c r="PYK25" s="52"/>
      <c r="PYL25" s="52"/>
      <c r="PYM25" s="52"/>
      <c r="PYN25" s="52"/>
      <c r="PYO25" s="52"/>
      <c r="PYP25" s="52"/>
      <c r="PYQ25" s="52"/>
      <c r="PYR25" s="52"/>
      <c r="PYS25" s="52"/>
      <c r="PYT25" s="52"/>
      <c r="PYU25" s="52"/>
      <c r="PYV25" s="52"/>
      <c r="PYW25" s="52"/>
      <c r="PYX25" s="52"/>
      <c r="PYY25" s="52"/>
      <c r="PYZ25" s="52"/>
      <c r="PZA25" s="52"/>
      <c r="PZB25" s="52"/>
      <c r="PZC25" s="52"/>
      <c r="PZD25" s="52"/>
      <c r="PZE25" s="52"/>
      <c r="PZF25" s="52"/>
      <c r="PZG25" s="52"/>
      <c r="PZH25" s="52"/>
      <c r="PZI25" s="52"/>
      <c r="PZJ25" s="52"/>
      <c r="PZK25" s="52"/>
      <c r="PZL25" s="52"/>
      <c r="PZM25" s="52"/>
      <c r="PZN25" s="52"/>
      <c r="PZO25" s="52"/>
      <c r="PZP25" s="52"/>
      <c r="PZQ25" s="52"/>
      <c r="PZR25" s="52"/>
      <c r="PZS25" s="52"/>
      <c r="PZT25" s="52"/>
      <c r="PZU25" s="52"/>
      <c r="PZV25" s="52"/>
      <c r="PZW25" s="52"/>
      <c r="PZX25" s="52"/>
      <c r="PZY25" s="52"/>
      <c r="PZZ25" s="52"/>
      <c r="QAA25" s="52"/>
      <c r="QAB25" s="52"/>
      <c r="QAC25" s="52"/>
      <c r="QAD25" s="52"/>
      <c r="QAE25" s="52"/>
      <c r="QAF25" s="52"/>
      <c r="QAG25" s="52"/>
      <c r="QAH25" s="52"/>
      <c r="QAI25" s="52"/>
      <c r="QAJ25" s="52"/>
      <c r="QAK25" s="52"/>
      <c r="QAL25" s="52"/>
      <c r="QAM25" s="52"/>
      <c r="QAN25" s="52"/>
      <c r="QAO25" s="52"/>
      <c r="QAP25" s="52"/>
      <c r="QAQ25" s="52"/>
      <c r="QAR25" s="52"/>
      <c r="QAS25" s="52"/>
      <c r="QAT25" s="52"/>
      <c r="QAU25" s="52"/>
      <c r="QAV25" s="52"/>
      <c r="QAW25" s="52"/>
      <c r="QAX25" s="52"/>
      <c r="QAY25" s="52"/>
      <c r="QAZ25" s="52"/>
      <c r="QBA25" s="52"/>
      <c r="QBB25" s="52"/>
      <c r="QBC25" s="52"/>
      <c r="QBD25" s="52"/>
      <c r="QBE25" s="52"/>
      <c r="QBF25" s="52"/>
      <c r="QBG25" s="52"/>
      <c r="QBH25" s="52"/>
      <c r="QBI25" s="52"/>
      <c r="QBJ25" s="52"/>
      <c r="QBK25" s="52"/>
      <c r="QBL25" s="52"/>
      <c r="QBM25" s="52"/>
      <c r="QBN25" s="52"/>
      <c r="QBO25" s="52"/>
      <c r="QBP25" s="52"/>
      <c r="QBQ25" s="52"/>
      <c r="QBR25" s="52"/>
      <c r="QBS25" s="52"/>
      <c r="QBT25" s="52"/>
      <c r="QBU25" s="52"/>
      <c r="QBV25" s="52"/>
      <c r="QBW25" s="52"/>
      <c r="QBX25" s="52"/>
      <c r="QBY25" s="52"/>
      <c r="QBZ25" s="52"/>
      <c r="QCA25" s="52"/>
      <c r="QCB25" s="52"/>
      <c r="QCC25" s="52"/>
      <c r="QCD25" s="52"/>
      <c r="QCE25" s="52"/>
      <c r="QCF25" s="52"/>
      <c r="QCG25" s="52"/>
      <c r="QCH25" s="52"/>
      <c r="QCI25" s="52"/>
      <c r="QCJ25" s="52"/>
      <c r="QCK25" s="52"/>
      <c r="QCL25" s="52"/>
      <c r="QCM25" s="52"/>
      <c r="QCN25" s="52"/>
      <c r="QCO25" s="52"/>
      <c r="QCP25" s="52"/>
      <c r="QCQ25" s="52"/>
      <c r="QCR25" s="52"/>
      <c r="QCS25" s="52"/>
      <c r="QCT25" s="52"/>
      <c r="QCU25" s="52"/>
      <c r="QCV25" s="52"/>
      <c r="QCW25" s="52"/>
      <c r="QCX25" s="52"/>
      <c r="QCY25" s="52"/>
      <c r="QCZ25" s="52"/>
      <c r="QDA25" s="52"/>
      <c r="QDB25" s="52"/>
      <c r="QDC25" s="52"/>
      <c r="QDD25" s="52"/>
      <c r="QDE25" s="52"/>
      <c r="QDF25" s="52"/>
      <c r="QDG25" s="52"/>
      <c r="QDH25" s="52"/>
      <c r="QDI25" s="52"/>
      <c r="QDJ25" s="52"/>
      <c r="QDK25" s="52"/>
      <c r="QDL25" s="52"/>
      <c r="QDM25" s="52"/>
      <c r="QDN25" s="52"/>
      <c r="QDO25" s="52"/>
      <c r="QDP25" s="52"/>
      <c r="QDQ25" s="52"/>
      <c r="QDR25" s="52"/>
      <c r="QDS25" s="52"/>
      <c r="QDT25" s="52"/>
      <c r="QDU25" s="52"/>
      <c r="QDV25" s="52"/>
      <c r="QDW25" s="52"/>
      <c r="QDX25" s="52"/>
      <c r="QDY25" s="52"/>
      <c r="QDZ25" s="52"/>
      <c r="QEA25" s="52"/>
      <c r="QEB25" s="52"/>
      <c r="QEC25" s="52"/>
      <c r="QED25" s="52"/>
      <c r="QEE25" s="52"/>
      <c r="QEF25" s="52"/>
      <c r="QEG25" s="52"/>
      <c r="QEH25" s="52"/>
      <c r="QEI25" s="52"/>
      <c r="QEJ25" s="52"/>
      <c r="QEK25" s="52"/>
      <c r="QEL25" s="52"/>
      <c r="QEM25" s="52"/>
      <c r="QEN25" s="52"/>
      <c r="QEO25" s="52"/>
      <c r="QEP25" s="52"/>
      <c r="QEQ25" s="52"/>
      <c r="QER25" s="52"/>
      <c r="QES25" s="52"/>
      <c r="QET25" s="52"/>
      <c r="QEU25" s="52"/>
      <c r="QEV25" s="52"/>
      <c r="QEW25" s="52"/>
      <c r="QEX25" s="52"/>
      <c r="QEY25" s="52"/>
      <c r="QEZ25" s="52"/>
      <c r="QFA25" s="52"/>
      <c r="QFB25" s="52"/>
      <c r="QFC25" s="52"/>
      <c r="QFD25" s="52"/>
      <c r="QFE25" s="52"/>
      <c r="QFF25" s="52"/>
      <c r="QFG25" s="52"/>
      <c r="QFH25" s="52"/>
      <c r="QFI25" s="52"/>
      <c r="QFJ25" s="52"/>
      <c r="QFK25" s="52"/>
      <c r="QFL25" s="52"/>
      <c r="QFM25" s="52"/>
      <c r="QFN25" s="52"/>
      <c r="QFO25" s="52"/>
      <c r="QFP25" s="52"/>
      <c r="QFQ25" s="52"/>
      <c r="QFR25" s="52"/>
      <c r="QFS25" s="52"/>
      <c r="QFT25" s="52"/>
      <c r="QFU25" s="52"/>
      <c r="QFV25" s="52"/>
      <c r="QFW25" s="52"/>
      <c r="QFX25" s="52"/>
      <c r="QFY25" s="52"/>
      <c r="QFZ25" s="52"/>
      <c r="QGA25" s="52"/>
      <c r="QGB25" s="52"/>
      <c r="QGC25" s="52"/>
      <c r="QGD25" s="52"/>
      <c r="QGE25" s="52"/>
      <c r="QGF25" s="52"/>
      <c r="QGG25" s="52"/>
      <c r="QGH25" s="52"/>
      <c r="QGI25" s="52"/>
      <c r="QGJ25" s="52"/>
      <c r="QGK25" s="52"/>
      <c r="QGL25" s="52"/>
      <c r="QGM25" s="52"/>
      <c r="QGN25" s="52"/>
      <c r="QGO25" s="52"/>
      <c r="QGP25" s="52"/>
      <c r="QGQ25" s="52"/>
      <c r="QGR25" s="52"/>
      <c r="QGS25" s="52"/>
      <c r="QGT25" s="52"/>
      <c r="QGU25" s="52"/>
      <c r="QGV25" s="52"/>
      <c r="QGW25" s="52"/>
      <c r="QGX25" s="52"/>
      <c r="QGY25" s="52"/>
      <c r="QGZ25" s="52"/>
      <c r="QHA25" s="52"/>
      <c r="QHB25" s="52"/>
      <c r="QHC25" s="52"/>
      <c r="QHD25" s="52"/>
      <c r="QHE25" s="52"/>
      <c r="QHF25" s="52"/>
      <c r="QHG25" s="52"/>
      <c r="QHH25" s="52"/>
      <c r="QHI25" s="52"/>
      <c r="QHJ25" s="52"/>
      <c r="QHK25" s="52"/>
      <c r="QHL25" s="52"/>
      <c r="QHM25" s="52"/>
      <c r="QHN25" s="52"/>
      <c r="QHO25" s="52"/>
      <c r="QHP25" s="52"/>
      <c r="QHQ25" s="52"/>
      <c r="QHR25" s="52"/>
      <c r="QHS25" s="52"/>
      <c r="QHT25" s="52"/>
      <c r="QHU25" s="52"/>
      <c r="QHV25" s="52"/>
      <c r="QHW25" s="52"/>
      <c r="QHX25" s="52"/>
      <c r="QHY25" s="52"/>
      <c r="QHZ25" s="52"/>
      <c r="QIA25" s="52"/>
      <c r="QIB25" s="52"/>
      <c r="QIC25" s="52"/>
      <c r="QID25" s="52"/>
      <c r="QIE25" s="52"/>
      <c r="QIF25" s="52"/>
      <c r="QIG25" s="52"/>
      <c r="QIH25" s="52"/>
      <c r="QII25" s="52"/>
      <c r="QIJ25" s="52"/>
      <c r="QIK25" s="52"/>
      <c r="QIL25" s="52"/>
      <c r="QIM25" s="52"/>
      <c r="QIN25" s="52"/>
      <c r="QIO25" s="52"/>
      <c r="QIP25" s="52"/>
      <c r="QIQ25" s="52"/>
      <c r="QIR25" s="52"/>
      <c r="QIS25" s="52"/>
      <c r="QIT25" s="52"/>
      <c r="QIU25" s="52"/>
      <c r="QIV25" s="52"/>
      <c r="QIW25" s="52"/>
      <c r="QIX25" s="52"/>
      <c r="QIY25" s="52"/>
      <c r="QIZ25" s="52"/>
      <c r="QJA25" s="52"/>
      <c r="QJB25" s="52"/>
      <c r="QJC25" s="52"/>
      <c r="QJD25" s="52"/>
      <c r="QJE25" s="52"/>
      <c r="QJF25" s="52"/>
      <c r="QJG25" s="52"/>
      <c r="QJH25" s="52"/>
      <c r="QJI25" s="52"/>
      <c r="QJJ25" s="52"/>
      <c r="QJK25" s="52"/>
      <c r="QJL25" s="52"/>
      <c r="QJM25" s="52"/>
      <c r="QJN25" s="52"/>
      <c r="QJO25" s="52"/>
      <c r="QJP25" s="52"/>
      <c r="QJQ25" s="52"/>
      <c r="QJR25" s="52"/>
      <c r="QJS25" s="52"/>
      <c r="QJT25" s="52"/>
      <c r="QJU25" s="52"/>
      <c r="QJV25" s="52"/>
      <c r="QJW25" s="52"/>
      <c r="QJX25" s="52"/>
      <c r="QJY25" s="52"/>
      <c r="QJZ25" s="52"/>
      <c r="QKA25" s="52"/>
      <c r="QKB25" s="52"/>
      <c r="QKC25" s="52"/>
      <c r="QKD25" s="52"/>
      <c r="QKE25" s="52"/>
      <c r="QKF25" s="52"/>
      <c r="QKG25" s="52"/>
      <c r="QKH25" s="52"/>
      <c r="QKI25" s="52"/>
      <c r="QKJ25" s="52"/>
      <c r="QKK25" s="52"/>
      <c r="QKL25" s="52"/>
      <c r="QKM25" s="52"/>
      <c r="QKN25" s="52"/>
      <c r="QKO25" s="52"/>
      <c r="QKP25" s="52"/>
      <c r="QKQ25" s="52"/>
      <c r="QKR25" s="52"/>
      <c r="QKS25" s="52"/>
      <c r="QKT25" s="52"/>
      <c r="QKU25" s="52"/>
      <c r="QKV25" s="52"/>
      <c r="QKW25" s="52"/>
      <c r="QKX25" s="52"/>
      <c r="QKY25" s="52"/>
      <c r="QKZ25" s="52"/>
      <c r="QLA25" s="52"/>
      <c r="QLB25" s="52"/>
      <c r="QLC25" s="52"/>
      <c r="QLD25" s="52"/>
      <c r="QLE25" s="52"/>
      <c r="QLF25" s="52"/>
      <c r="QLG25" s="52"/>
      <c r="QLH25" s="52"/>
      <c r="QLI25" s="52"/>
      <c r="QLJ25" s="52"/>
      <c r="QLK25" s="52"/>
      <c r="QLL25" s="52"/>
      <c r="QLM25" s="52"/>
      <c r="QLN25" s="52"/>
      <c r="QLO25" s="52"/>
      <c r="QLP25" s="52"/>
      <c r="QLQ25" s="52"/>
      <c r="QLR25" s="52"/>
      <c r="QLS25" s="52"/>
      <c r="QLT25" s="52"/>
      <c r="QLU25" s="52"/>
      <c r="QLV25" s="52"/>
      <c r="QLW25" s="52"/>
      <c r="QLX25" s="52"/>
      <c r="QLY25" s="52"/>
      <c r="QLZ25" s="52"/>
      <c r="QMA25" s="52"/>
      <c r="QMB25" s="52"/>
      <c r="QMC25" s="52"/>
      <c r="QMD25" s="52"/>
      <c r="QME25" s="52"/>
      <c r="QMF25" s="52"/>
      <c r="QMG25" s="52"/>
      <c r="QMH25" s="52"/>
      <c r="QMI25" s="52"/>
      <c r="QMJ25" s="52"/>
      <c r="QMK25" s="52"/>
      <c r="QML25" s="52"/>
      <c r="QMM25" s="52"/>
      <c r="QMN25" s="52"/>
      <c r="QMO25" s="52"/>
      <c r="QMP25" s="52"/>
      <c r="QMQ25" s="52"/>
      <c r="QMR25" s="52"/>
      <c r="QMS25" s="52"/>
      <c r="QMT25" s="52"/>
      <c r="QMU25" s="52"/>
      <c r="QMV25" s="52"/>
      <c r="QMW25" s="52"/>
      <c r="QMX25" s="52"/>
      <c r="QMY25" s="52"/>
      <c r="QMZ25" s="52"/>
      <c r="QNA25" s="52"/>
      <c r="QNB25" s="52"/>
      <c r="QNC25" s="52"/>
      <c r="QND25" s="52"/>
      <c r="QNE25" s="52"/>
      <c r="QNF25" s="52"/>
      <c r="QNG25" s="52"/>
      <c r="QNH25" s="52"/>
      <c r="QNI25" s="52"/>
      <c r="QNJ25" s="52"/>
      <c r="QNK25" s="52"/>
      <c r="QNL25" s="52"/>
      <c r="QNM25" s="52"/>
      <c r="QNN25" s="52"/>
      <c r="QNO25" s="52"/>
      <c r="QNP25" s="52"/>
      <c r="QNQ25" s="52"/>
      <c r="QNR25" s="52"/>
      <c r="QNS25" s="52"/>
      <c r="QNT25" s="52"/>
      <c r="QNU25" s="52"/>
      <c r="QNV25" s="52"/>
      <c r="QNW25" s="52"/>
      <c r="QNX25" s="52"/>
      <c r="QNY25" s="52"/>
      <c r="QNZ25" s="52"/>
      <c r="QOA25" s="52"/>
      <c r="QOB25" s="52"/>
      <c r="QOC25" s="52"/>
      <c r="QOD25" s="52"/>
      <c r="QOE25" s="52"/>
      <c r="QOF25" s="52"/>
      <c r="QOG25" s="52"/>
      <c r="QOH25" s="52"/>
      <c r="QOI25" s="52"/>
      <c r="QOJ25" s="52"/>
      <c r="QOK25" s="52"/>
      <c r="QOL25" s="52"/>
      <c r="QOM25" s="52"/>
      <c r="QON25" s="52"/>
      <c r="QOO25" s="52"/>
      <c r="QOP25" s="52"/>
      <c r="QOQ25" s="52"/>
      <c r="QOR25" s="52"/>
      <c r="QOS25" s="52"/>
      <c r="QOT25" s="52"/>
      <c r="QOU25" s="52"/>
      <c r="QOV25" s="52"/>
      <c r="QOW25" s="52"/>
      <c r="QOX25" s="52"/>
      <c r="QOY25" s="52"/>
      <c r="QOZ25" s="52"/>
      <c r="QPA25" s="52"/>
      <c r="QPB25" s="52"/>
      <c r="QPC25" s="52"/>
      <c r="QPD25" s="52"/>
      <c r="QPE25" s="52"/>
      <c r="QPF25" s="52"/>
      <c r="QPG25" s="52"/>
      <c r="QPH25" s="52"/>
      <c r="QPI25" s="52"/>
      <c r="QPJ25" s="52"/>
      <c r="QPK25" s="52"/>
      <c r="QPL25" s="52"/>
      <c r="QPM25" s="52"/>
      <c r="QPN25" s="52"/>
      <c r="QPO25" s="52"/>
      <c r="QPP25" s="52"/>
      <c r="QPQ25" s="52"/>
      <c r="QPR25" s="52"/>
      <c r="QPS25" s="52"/>
      <c r="QPT25" s="52"/>
      <c r="QPU25" s="52"/>
      <c r="QPV25" s="52"/>
      <c r="QPW25" s="52"/>
      <c r="QPX25" s="52"/>
      <c r="QPY25" s="52"/>
      <c r="QPZ25" s="52"/>
      <c r="QQA25" s="52"/>
      <c r="QQB25" s="52"/>
      <c r="QQC25" s="52"/>
      <c r="QQD25" s="52"/>
      <c r="QQE25" s="52"/>
      <c r="QQF25" s="52"/>
      <c r="QQG25" s="52"/>
      <c r="QQH25" s="52"/>
      <c r="QQI25" s="52"/>
      <c r="QQJ25" s="52"/>
      <c r="QQK25" s="52"/>
      <c r="QQL25" s="52"/>
      <c r="QQM25" s="52"/>
      <c r="QQN25" s="52"/>
      <c r="QQO25" s="52"/>
      <c r="QQP25" s="52"/>
      <c r="QQQ25" s="52"/>
      <c r="QQR25" s="52"/>
      <c r="QQS25" s="52"/>
      <c r="QQT25" s="52"/>
      <c r="QQU25" s="52"/>
      <c r="QQV25" s="52"/>
      <c r="QQW25" s="52"/>
      <c r="QQX25" s="52"/>
      <c r="QQY25" s="52"/>
      <c r="QQZ25" s="52"/>
      <c r="QRA25" s="52"/>
      <c r="QRB25" s="52"/>
      <c r="QRC25" s="52"/>
      <c r="QRD25" s="52"/>
      <c r="QRE25" s="52"/>
      <c r="QRF25" s="52"/>
      <c r="QRG25" s="52"/>
      <c r="QRH25" s="52"/>
      <c r="QRI25" s="52"/>
      <c r="QRJ25" s="52"/>
      <c r="QRK25" s="52"/>
      <c r="QRL25" s="52"/>
      <c r="QRM25" s="52"/>
      <c r="QRN25" s="52"/>
      <c r="QRO25" s="52"/>
      <c r="QRP25" s="52"/>
      <c r="QRQ25" s="52"/>
      <c r="QRR25" s="52"/>
      <c r="QRS25" s="52"/>
      <c r="QRT25" s="52"/>
      <c r="QRU25" s="52"/>
      <c r="QRV25" s="52"/>
      <c r="QRW25" s="52"/>
      <c r="QRX25" s="52"/>
      <c r="QRY25" s="52"/>
      <c r="QRZ25" s="52"/>
      <c r="QSA25" s="52"/>
      <c r="QSB25" s="52"/>
      <c r="QSC25" s="52"/>
      <c r="QSD25" s="52"/>
      <c r="QSE25" s="52"/>
      <c r="QSF25" s="52"/>
      <c r="QSG25" s="52"/>
      <c r="QSH25" s="52"/>
      <c r="QSI25" s="52"/>
      <c r="QSJ25" s="52"/>
      <c r="QSK25" s="52"/>
      <c r="QSL25" s="52"/>
      <c r="QSM25" s="52"/>
      <c r="QSN25" s="52"/>
      <c r="QSO25" s="52"/>
      <c r="QSP25" s="52"/>
      <c r="QSQ25" s="52"/>
      <c r="QSR25" s="52"/>
      <c r="QSS25" s="52"/>
      <c r="QST25" s="52"/>
      <c r="QSU25" s="52"/>
      <c r="QSV25" s="52"/>
      <c r="QSW25" s="52"/>
      <c r="QSX25" s="52"/>
      <c r="QSY25" s="52"/>
      <c r="QSZ25" s="52"/>
      <c r="QTA25" s="52"/>
      <c r="QTB25" s="52"/>
      <c r="QTC25" s="52"/>
      <c r="QTD25" s="52"/>
      <c r="QTE25" s="52"/>
      <c r="QTF25" s="52"/>
      <c r="QTG25" s="52"/>
      <c r="QTH25" s="52"/>
      <c r="QTI25" s="52"/>
      <c r="QTJ25" s="52"/>
      <c r="QTK25" s="52"/>
      <c r="QTL25" s="52"/>
      <c r="QTM25" s="52"/>
      <c r="QTN25" s="52"/>
      <c r="QTO25" s="52"/>
      <c r="QTP25" s="52"/>
      <c r="QTQ25" s="52"/>
      <c r="QTR25" s="52"/>
      <c r="QTS25" s="52"/>
      <c r="QTT25" s="52"/>
      <c r="QTU25" s="52"/>
      <c r="QTV25" s="52"/>
      <c r="QTW25" s="52"/>
      <c r="QTX25" s="52"/>
      <c r="QTY25" s="52"/>
      <c r="QTZ25" s="52"/>
      <c r="QUA25" s="52"/>
      <c r="QUB25" s="52"/>
      <c r="QUC25" s="52"/>
      <c r="QUD25" s="52"/>
      <c r="QUE25" s="52"/>
      <c r="QUF25" s="52"/>
      <c r="QUG25" s="52"/>
      <c r="QUH25" s="52"/>
      <c r="QUI25" s="52"/>
      <c r="QUJ25" s="52"/>
      <c r="QUK25" s="52"/>
      <c r="QUL25" s="52"/>
      <c r="QUM25" s="52"/>
      <c r="QUN25" s="52"/>
      <c r="QUO25" s="52"/>
      <c r="QUP25" s="52"/>
      <c r="QUQ25" s="52"/>
      <c r="QUR25" s="52"/>
      <c r="QUS25" s="52"/>
      <c r="QUT25" s="52"/>
      <c r="QUU25" s="52"/>
      <c r="QUV25" s="52"/>
      <c r="QUW25" s="52"/>
      <c r="QUX25" s="52"/>
      <c r="QUY25" s="52"/>
      <c r="QUZ25" s="52"/>
      <c r="QVA25" s="52"/>
      <c r="QVB25" s="52"/>
      <c r="QVC25" s="52"/>
      <c r="QVD25" s="52"/>
      <c r="QVE25" s="52"/>
      <c r="QVF25" s="52"/>
      <c r="QVG25" s="52"/>
      <c r="QVH25" s="52"/>
      <c r="QVI25" s="52"/>
      <c r="QVJ25" s="52"/>
      <c r="QVK25" s="52"/>
      <c r="QVL25" s="52"/>
      <c r="QVM25" s="52"/>
      <c r="QVN25" s="52"/>
      <c r="QVO25" s="52"/>
      <c r="QVP25" s="52"/>
      <c r="QVQ25" s="52"/>
      <c r="QVR25" s="52"/>
      <c r="QVS25" s="52"/>
      <c r="QVT25" s="52"/>
      <c r="QVU25" s="52"/>
      <c r="QVV25" s="52"/>
      <c r="QVW25" s="52"/>
      <c r="QVX25" s="52"/>
      <c r="QVY25" s="52"/>
      <c r="QVZ25" s="52"/>
      <c r="QWA25" s="52"/>
      <c r="QWB25" s="52"/>
      <c r="QWC25" s="52"/>
      <c r="QWD25" s="52"/>
      <c r="QWE25" s="52"/>
      <c r="QWF25" s="52"/>
      <c r="QWG25" s="52"/>
      <c r="QWH25" s="52"/>
      <c r="QWI25" s="52"/>
      <c r="QWJ25" s="52"/>
      <c r="QWK25" s="52"/>
      <c r="QWL25" s="52"/>
      <c r="QWM25" s="52"/>
      <c r="QWN25" s="52"/>
      <c r="QWO25" s="52"/>
      <c r="QWP25" s="52"/>
      <c r="QWQ25" s="52"/>
      <c r="QWR25" s="52"/>
      <c r="QWS25" s="52"/>
      <c r="QWT25" s="52"/>
      <c r="QWU25" s="52"/>
      <c r="QWV25" s="52"/>
      <c r="QWW25" s="52"/>
      <c r="QWX25" s="52"/>
      <c r="QWY25" s="52"/>
      <c r="QWZ25" s="52"/>
      <c r="QXA25" s="52"/>
      <c r="QXB25" s="52"/>
      <c r="QXC25" s="52"/>
      <c r="QXD25" s="52"/>
      <c r="QXE25" s="52"/>
      <c r="QXF25" s="52"/>
      <c r="QXG25" s="52"/>
      <c r="QXH25" s="52"/>
      <c r="QXI25" s="52"/>
      <c r="QXJ25" s="52"/>
      <c r="QXK25" s="52"/>
      <c r="QXL25" s="52"/>
      <c r="QXM25" s="52"/>
      <c r="QXN25" s="52"/>
      <c r="QXO25" s="52"/>
      <c r="QXP25" s="52"/>
      <c r="QXQ25" s="52"/>
      <c r="QXR25" s="52"/>
      <c r="QXS25" s="52"/>
      <c r="QXT25" s="52"/>
      <c r="QXU25" s="52"/>
      <c r="QXV25" s="52"/>
      <c r="QXW25" s="52"/>
      <c r="QXX25" s="52"/>
      <c r="QXY25" s="52"/>
      <c r="QXZ25" s="52"/>
      <c r="QYA25" s="52"/>
      <c r="QYB25" s="52"/>
      <c r="QYC25" s="52"/>
      <c r="QYD25" s="52"/>
      <c r="QYE25" s="52"/>
      <c r="QYF25" s="52"/>
      <c r="QYG25" s="52"/>
      <c r="QYH25" s="52"/>
      <c r="QYI25" s="52"/>
      <c r="QYJ25" s="52"/>
      <c r="QYK25" s="52"/>
      <c r="QYL25" s="52"/>
      <c r="QYM25" s="52"/>
      <c r="QYN25" s="52"/>
      <c r="QYO25" s="52"/>
      <c r="QYP25" s="52"/>
      <c r="QYQ25" s="52"/>
      <c r="QYR25" s="52"/>
      <c r="QYS25" s="52"/>
      <c r="QYT25" s="52"/>
      <c r="QYU25" s="52"/>
      <c r="QYV25" s="52"/>
      <c r="QYW25" s="52"/>
      <c r="QYX25" s="52"/>
      <c r="QYY25" s="52"/>
      <c r="QYZ25" s="52"/>
      <c r="QZA25" s="52"/>
      <c r="QZB25" s="52"/>
      <c r="QZC25" s="52"/>
      <c r="QZD25" s="52"/>
      <c r="QZE25" s="52"/>
      <c r="QZF25" s="52"/>
      <c r="QZG25" s="52"/>
      <c r="QZH25" s="52"/>
      <c r="QZI25" s="52"/>
      <c r="QZJ25" s="52"/>
      <c r="QZK25" s="52"/>
      <c r="QZL25" s="52"/>
      <c r="QZM25" s="52"/>
      <c r="QZN25" s="52"/>
      <c r="QZO25" s="52"/>
      <c r="QZP25" s="52"/>
      <c r="QZQ25" s="52"/>
      <c r="QZR25" s="52"/>
      <c r="QZS25" s="52"/>
      <c r="QZT25" s="52"/>
      <c r="QZU25" s="52"/>
      <c r="QZV25" s="52"/>
      <c r="QZW25" s="52"/>
      <c r="QZX25" s="52"/>
      <c r="QZY25" s="52"/>
      <c r="QZZ25" s="52"/>
      <c r="RAA25" s="52"/>
      <c r="RAB25" s="52"/>
      <c r="RAC25" s="52"/>
      <c r="RAD25" s="52"/>
      <c r="RAE25" s="52"/>
      <c r="RAF25" s="52"/>
      <c r="RAG25" s="52"/>
      <c r="RAH25" s="52"/>
      <c r="RAI25" s="52"/>
      <c r="RAJ25" s="52"/>
      <c r="RAK25" s="52"/>
      <c r="RAL25" s="52"/>
      <c r="RAM25" s="52"/>
      <c r="RAN25" s="52"/>
      <c r="RAO25" s="52"/>
      <c r="RAP25" s="52"/>
      <c r="RAQ25" s="52"/>
      <c r="RAR25" s="52"/>
      <c r="RAS25" s="52"/>
      <c r="RAT25" s="52"/>
      <c r="RAU25" s="52"/>
      <c r="RAV25" s="52"/>
      <c r="RAW25" s="52"/>
      <c r="RAX25" s="52"/>
      <c r="RAY25" s="52"/>
      <c r="RAZ25" s="52"/>
      <c r="RBA25" s="52"/>
      <c r="RBB25" s="52"/>
      <c r="RBC25" s="52"/>
      <c r="RBD25" s="52"/>
      <c r="RBE25" s="52"/>
      <c r="RBF25" s="52"/>
      <c r="RBG25" s="52"/>
      <c r="RBH25" s="52"/>
      <c r="RBI25" s="52"/>
      <c r="RBJ25" s="52"/>
      <c r="RBK25" s="52"/>
      <c r="RBL25" s="52"/>
      <c r="RBM25" s="52"/>
      <c r="RBN25" s="52"/>
      <c r="RBO25" s="52"/>
      <c r="RBP25" s="52"/>
      <c r="RBQ25" s="52"/>
      <c r="RBR25" s="52"/>
      <c r="RBS25" s="52"/>
      <c r="RBT25" s="52"/>
      <c r="RBU25" s="52"/>
      <c r="RBV25" s="52"/>
      <c r="RBW25" s="52"/>
      <c r="RBX25" s="52"/>
      <c r="RBY25" s="52"/>
      <c r="RBZ25" s="52"/>
      <c r="RCA25" s="52"/>
      <c r="RCB25" s="52"/>
      <c r="RCC25" s="52"/>
      <c r="RCD25" s="52"/>
      <c r="RCE25" s="52"/>
      <c r="RCF25" s="52"/>
      <c r="RCG25" s="52"/>
      <c r="RCH25" s="52"/>
      <c r="RCI25" s="52"/>
      <c r="RCJ25" s="52"/>
      <c r="RCK25" s="52"/>
      <c r="RCL25" s="52"/>
      <c r="RCM25" s="52"/>
      <c r="RCN25" s="52"/>
      <c r="RCO25" s="52"/>
      <c r="RCP25" s="52"/>
      <c r="RCQ25" s="52"/>
      <c r="RCR25" s="52"/>
      <c r="RCS25" s="52"/>
      <c r="RCT25" s="52"/>
      <c r="RCU25" s="52"/>
      <c r="RCV25" s="52"/>
      <c r="RCW25" s="52"/>
      <c r="RCX25" s="52"/>
      <c r="RCY25" s="52"/>
      <c r="RCZ25" s="52"/>
      <c r="RDA25" s="52"/>
      <c r="RDB25" s="52"/>
      <c r="RDC25" s="52"/>
      <c r="RDD25" s="52"/>
      <c r="RDE25" s="52"/>
      <c r="RDF25" s="52"/>
      <c r="RDG25" s="52"/>
      <c r="RDH25" s="52"/>
      <c r="RDI25" s="52"/>
      <c r="RDJ25" s="52"/>
      <c r="RDK25" s="52"/>
      <c r="RDL25" s="52"/>
      <c r="RDM25" s="52"/>
      <c r="RDN25" s="52"/>
      <c r="RDO25" s="52"/>
      <c r="RDP25" s="52"/>
      <c r="RDQ25" s="52"/>
      <c r="RDR25" s="52"/>
      <c r="RDS25" s="52"/>
      <c r="RDT25" s="52"/>
      <c r="RDU25" s="52"/>
      <c r="RDV25" s="52"/>
      <c r="RDW25" s="52"/>
      <c r="RDX25" s="52"/>
      <c r="RDY25" s="52"/>
      <c r="RDZ25" s="52"/>
      <c r="REA25" s="52"/>
      <c r="REB25" s="52"/>
      <c r="REC25" s="52"/>
      <c r="RED25" s="52"/>
      <c r="REE25" s="52"/>
      <c r="REF25" s="52"/>
      <c r="REG25" s="52"/>
      <c r="REH25" s="52"/>
      <c r="REI25" s="52"/>
      <c r="REJ25" s="52"/>
      <c r="REK25" s="52"/>
      <c r="REL25" s="52"/>
      <c r="REM25" s="52"/>
      <c r="REN25" s="52"/>
      <c r="REO25" s="52"/>
      <c r="REP25" s="52"/>
      <c r="REQ25" s="52"/>
      <c r="RER25" s="52"/>
      <c r="RES25" s="52"/>
      <c r="RET25" s="52"/>
      <c r="REU25" s="52"/>
      <c r="REV25" s="52"/>
      <c r="REW25" s="52"/>
      <c r="REX25" s="52"/>
      <c r="REY25" s="52"/>
      <c r="REZ25" s="52"/>
      <c r="RFA25" s="52"/>
      <c r="RFB25" s="52"/>
      <c r="RFC25" s="52"/>
      <c r="RFD25" s="52"/>
      <c r="RFE25" s="52"/>
      <c r="RFF25" s="52"/>
      <c r="RFG25" s="52"/>
      <c r="RFH25" s="52"/>
      <c r="RFI25" s="52"/>
      <c r="RFJ25" s="52"/>
      <c r="RFK25" s="52"/>
      <c r="RFL25" s="52"/>
      <c r="RFM25" s="52"/>
      <c r="RFN25" s="52"/>
      <c r="RFO25" s="52"/>
      <c r="RFP25" s="52"/>
      <c r="RFQ25" s="52"/>
      <c r="RFR25" s="52"/>
      <c r="RFS25" s="52"/>
      <c r="RFT25" s="52"/>
      <c r="RFU25" s="52"/>
      <c r="RFV25" s="52"/>
      <c r="RFW25" s="52"/>
      <c r="RFX25" s="52"/>
      <c r="RFY25" s="52"/>
      <c r="RFZ25" s="52"/>
      <c r="RGA25" s="52"/>
      <c r="RGB25" s="52"/>
      <c r="RGC25" s="52"/>
      <c r="RGD25" s="52"/>
      <c r="RGE25" s="52"/>
      <c r="RGF25" s="52"/>
      <c r="RGG25" s="52"/>
      <c r="RGH25" s="52"/>
      <c r="RGI25" s="52"/>
      <c r="RGJ25" s="52"/>
      <c r="RGK25" s="52"/>
      <c r="RGL25" s="52"/>
      <c r="RGM25" s="52"/>
      <c r="RGN25" s="52"/>
      <c r="RGO25" s="52"/>
      <c r="RGP25" s="52"/>
      <c r="RGQ25" s="52"/>
      <c r="RGR25" s="52"/>
      <c r="RGS25" s="52"/>
      <c r="RGT25" s="52"/>
      <c r="RGU25" s="52"/>
      <c r="RGV25" s="52"/>
      <c r="RGW25" s="52"/>
      <c r="RGX25" s="52"/>
      <c r="RGY25" s="52"/>
      <c r="RGZ25" s="52"/>
      <c r="RHA25" s="52"/>
      <c r="RHB25" s="52"/>
      <c r="RHC25" s="52"/>
      <c r="RHD25" s="52"/>
      <c r="RHE25" s="52"/>
      <c r="RHF25" s="52"/>
      <c r="RHG25" s="52"/>
      <c r="RHH25" s="52"/>
      <c r="RHI25" s="52"/>
      <c r="RHJ25" s="52"/>
      <c r="RHK25" s="52"/>
      <c r="RHL25" s="52"/>
      <c r="RHM25" s="52"/>
      <c r="RHN25" s="52"/>
      <c r="RHO25" s="52"/>
      <c r="RHP25" s="52"/>
      <c r="RHQ25" s="52"/>
      <c r="RHR25" s="52"/>
      <c r="RHS25" s="52"/>
      <c r="RHT25" s="52"/>
      <c r="RHU25" s="52"/>
      <c r="RHV25" s="52"/>
      <c r="RHW25" s="52"/>
      <c r="RHX25" s="52"/>
      <c r="RHY25" s="52"/>
      <c r="RHZ25" s="52"/>
      <c r="RIA25" s="52"/>
      <c r="RIB25" s="52"/>
      <c r="RIC25" s="52"/>
      <c r="RID25" s="52"/>
      <c r="RIE25" s="52"/>
      <c r="RIF25" s="52"/>
      <c r="RIG25" s="52"/>
      <c r="RIH25" s="52"/>
      <c r="RII25" s="52"/>
      <c r="RIJ25" s="52"/>
      <c r="RIK25" s="52"/>
      <c r="RIL25" s="52"/>
      <c r="RIM25" s="52"/>
      <c r="RIN25" s="52"/>
      <c r="RIO25" s="52"/>
      <c r="RIP25" s="52"/>
      <c r="RIQ25" s="52"/>
      <c r="RIR25" s="52"/>
      <c r="RIS25" s="52"/>
      <c r="RIT25" s="52"/>
      <c r="RIU25" s="52"/>
      <c r="RIV25" s="52"/>
      <c r="RIW25" s="52"/>
      <c r="RIX25" s="52"/>
      <c r="RIY25" s="52"/>
      <c r="RIZ25" s="52"/>
      <c r="RJA25" s="52"/>
      <c r="RJB25" s="52"/>
      <c r="RJC25" s="52"/>
      <c r="RJD25" s="52"/>
      <c r="RJE25" s="52"/>
      <c r="RJF25" s="52"/>
      <c r="RJG25" s="52"/>
      <c r="RJH25" s="52"/>
      <c r="RJI25" s="52"/>
      <c r="RJJ25" s="52"/>
      <c r="RJK25" s="52"/>
      <c r="RJL25" s="52"/>
      <c r="RJM25" s="52"/>
      <c r="RJN25" s="52"/>
      <c r="RJO25" s="52"/>
      <c r="RJP25" s="52"/>
      <c r="RJQ25" s="52"/>
      <c r="RJR25" s="52"/>
      <c r="RJS25" s="52"/>
      <c r="RJT25" s="52"/>
      <c r="RJU25" s="52"/>
      <c r="RJV25" s="52"/>
      <c r="RJW25" s="52"/>
      <c r="RJX25" s="52"/>
      <c r="RJY25" s="52"/>
      <c r="RJZ25" s="52"/>
      <c r="RKA25" s="52"/>
      <c r="RKB25" s="52"/>
      <c r="RKC25" s="52"/>
      <c r="RKD25" s="52"/>
      <c r="RKE25" s="52"/>
      <c r="RKF25" s="52"/>
      <c r="RKG25" s="52"/>
      <c r="RKH25" s="52"/>
      <c r="RKI25" s="52"/>
      <c r="RKJ25" s="52"/>
      <c r="RKK25" s="52"/>
      <c r="RKL25" s="52"/>
      <c r="RKM25" s="52"/>
      <c r="RKN25" s="52"/>
      <c r="RKO25" s="52"/>
      <c r="RKP25" s="52"/>
      <c r="RKQ25" s="52"/>
      <c r="RKR25" s="52"/>
      <c r="RKS25" s="52"/>
      <c r="RKT25" s="52"/>
      <c r="RKU25" s="52"/>
      <c r="RKV25" s="52"/>
      <c r="RKW25" s="52"/>
      <c r="RKX25" s="52"/>
      <c r="RKY25" s="52"/>
      <c r="RKZ25" s="52"/>
      <c r="RLA25" s="52"/>
      <c r="RLB25" s="52"/>
      <c r="RLC25" s="52"/>
      <c r="RLD25" s="52"/>
      <c r="RLE25" s="52"/>
      <c r="RLF25" s="52"/>
      <c r="RLG25" s="52"/>
      <c r="RLH25" s="52"/>
      <c r="RLI25" s="52"/>
      <c r="RLJ25" s="52"/>
      <c r="RLK25" s="52"/>
      <c r="RLL25" s="52"/>
      <c r="RLM25" s="52"/>
      <c r="RLN25" s="52"/>
      <c r="RLO25" s="52"/>
      <c r="RLP25" s="52"/>
      <c r="RLQ25" s="52"/>
      <c r="RLR25" s="52"/>
      <c r="RLS25" s="52"/>
      <c r="RLT25" s="52"/>
      <c r="RLU25" s="52"/>
      <c r="RLV25" s="52"/>
      <c r="RLW25" s="52"/>
      <c r="RLX25" s="52"/>
      <c r="RLY25" s="52"/>
      <c r="RLZ25" s="52"/>
      <c r="RMA25" s="52"/>
      <c r="RMB25" s="52"/>
      <c r="RMC25" s="52"/>
      <c r="RMD25" s="52"/>
      <c r="RME25" s="52"/>
      <c r="RMF25" s="52"/>
      <c r="RMG25" s="52"/>
      <c r="RMH25" s="52"/>
      <c r="RMI25" s="52"/>
      <c r="RMJ25" s="52"/>
      <c r="RMK25" s="52"/>
      <c r="RML25" s="52"/>
      <c r="RMM25" s="52"/>
      <c r="RMN25" s="52"/>
      <c r="RMO25" s="52"/>
      <c r="RMP25" s="52"/>
      <c r="RMQ25" s="52"/>
      <c r="RMR25" s="52"/>
      <c r="RMS25" s="52"/>
      <c r="RMT25" s="52"/>
      <c r="RMU25" s="52"/>
      <c r="RMV25" s="52"/>
      <c r="RMW25" s="52"/>
      <c r="RMX25" s="52"/>
      <c r="RMY25" s="52"/>
      <c r="RMZ25" s="52"/>
      <c r="RNA25" s="52"/>
      <c r="RNB25" s="52"/>
      <c r="RNC25" s="52"/>
      <c r="RND25" s="52"/>
      <c r="RNE25" s="52"/>
      <c r="RNF25" s="52"/>
      <c r="RNG25" s="52"/>
      <c r="RNH25" s="52"/>
      <c r="RNI25" s="52"/>
      <c r="RNJ25" s="52"/>
      <c r="RNK25" s="52"/>
      <c r="RNL25" s="52"/>
      <c r="RNM25" s="52"/>
      <c r="RNN25" s="52"/>
      <c r="RNO25" s="52"/>
      <c r="RNP25" s="52"/>
      <c r="RNQ25" s="52"/>
      <c r="RNR25" s="52"/>
      <c r="RNS25" s="52"/>
      <c r="RNT25" s="52"/>
      <c r="RNU25" s="52"/>
      <c r="RNV25" s="52"/>
      <c r="RNW25" s="52"/>
      <c r="RNX25" s="52"/>
      <c r="RNY25" s="52"/>
      <c r="RNZ25" s="52"/>
      <c r="ROA25" s="52"/>
      <c r="ROB25" s="52"/>
      <c r="ROC25" s="52"/>
      <c r="ROD25" s="52"/>
      <c r="ROE25" s="52"/>
      <c r="ROF25" s="52"/>
      <c r="ROG25" s="52"/>
      <c r="ROH25" s="52"/>
      <c r="ROI25" s="52"/>
      <c r="ROJ25" s="52"/>
      <c r="ROK25" s="52"/>
      <c r="ROL25" s="52"/>
      <c r="ROM25" s="52"/>
      <c r="RON25" s="52"/>
      <c r="ROO25" s="52"/>
      <c r="ROP25" s="52"/>
      <c r="ROQ25" s="52"/>
      <c r="ROR25" s="52"/>
      <c r="ROS25" s="52"/>
      <c r="ROT25" s="52"/>
      <c r="ROU25" s="52"/>
      <c r="ROV25" s="52"/>
      <c r="ROW25" s="52"/>
      <c r="ROX25" s="52"/>
      <c r="ROY25" s="52"/>
      <c r="ROZ25" s="52"/>
      <c r="RPA25" s="52"/>
      <c r="RPB25" s="52"/>
      <c r="RPC25" s="52"/>
      <c r="RPD25" s="52"/>
      <c r="RPE25" s="52"/>
      <c r="RPF25" s="52"/>
      <c r="RPG25" s="52"/>
      <c r="RPH25" s="52"/>
      <c r="RPI25" s="52"/>
      <c r="RPJ25" s="52"/>
      <c r="RPK25" s="52"/>
      <c r="RPL25" s="52"/>
      <c r="RPM25" s="52"/>
      <c r="RPN25" s="52"/>
      <c r="RPO25" s="52"/>
      <c r="RPP25" s="52"/>
      <c r="RPQ25" s="52"/>
      <c r="RPR25" s="52"/>
      <c r="RPS25" s="52"/>
      <c r="RPT25" s="52"/>
      <c r="RPU25" s="52"/>
      <c r="RPV25" s="52"/>
      <c r="RPW25" s="52"/>
      <c r="RPX25" s="52"/>
      <c r="RPY25" s="52"/>
      <c r="RPZ25" s="52"/>
      <c r="RQA25" s="52"/>
      <c r="RQB25" s="52"/>
      <c r="RQC25" s="52"/>
      <c r="RQD25" s="52"/>
      <c r="RQE25" s="52"/>
      <c r="RQF25" s="52"/>
      <c r="RQG25" s="52"/>
      <c r="RQH25" s="52"/>
      <c r="RQI25" s="52"/>
      <c r="RQJ25" s="52"/>
      <c r="RQK25" s="52"/>
      <c r="RQL25" s="52"/>
      <c r="RQM25" s="52"/>
      <c r="RQN25" s="52"/>
      <c r="RQO25" s="52"/>
      <c r="RQP25" s="52"/>
      <c r="RQQ25" s="52"/>
      <c r="RQR25" s="52"/>
      <c r="RQS25" s="52"/>
      <c r="RQT25" s="52"/>
      <c r="RQU25" s="52"/>
      <c r="RQV25" s="52"/>
      <c r="RQW25" s="52"/>
      <c r="RQX25" s="52"/>
      <c r="RQY25" s="52"/>
      <c r="RQZ25" s="52"/>
      <c r="RRA25" s="52"/>
      <c r="RRB25" s="52"/>
      <c r="RRC25" s="52"/>
      <c r="RRD25" s="52"/>
      <c r="RRE25" s="52"/>
      <c r="RRF25" s="52"/>
      <c r="RRG25" s="52"/>
      <c r="RRH25" s="52"/>
      <c r="RRI25" s="52"/>
      <c r="RRJ25" s="52"/>
      <c r="RRK25" s="52"/>
      <c r="RRL25" s="52"/>
      <c r="RRM25" s="52"/>
      <c r="RRN25" s="52"/>
      <c r="RRO25" s="52"/>
      <c r="RRP25" s="52"/>
      <c r="RRQ25" s="52"/>
      <c r="RRR25" s="52"/>
      <c r="RRS25" s="52"/>
      <c r="RRT25" s="52"/>
      <c r="RRU25" s="52"/>
      <c r="RRV25" s="52"/>
      <c r="RRW25" s="52"/>
      <c r="RRX25" s="52"/>
      <c r="RRY25" s="52"/>
      <c r="RRZ25" s="52"/>
      <c r="RSA25" s="52"/>
      <c r="RSB25" s="52"/>
      <c r="RSC25" s="52"/>
      <c r="RSD25" s="52"/>
      <c r="RSE25" s="52"/>
      <c r="RSF25" s="52"/>
      <c r="RSG25" s="52"/>
      <c r="RSH25" s="52"/>
      <c r="RSI25" s="52"/>
      <c r="RSJ25" s="52"/>
      <c r="RSK25" s="52"/>
      <c r="RSL25" s="52"/>
      <c r="RSM25" s="52"/>
      <c r="RSN25" s="52"/>
      <c r="RSO25" s="52"/>
      <c r="RSP25" s="52"/>
      <c r="RSQ25" s="52"/>
      <c r="RSR25" s="52"/>
      <c r="RSS25" s="52"/>
      <c r="RST25" s="52"/>
      <c r="RSU25" s="52"/>
      <c r="RSV25" s="52"/>
      <c r="RSW25" s="52"/>
      <c r="RSX25" s="52"/>
      <c r="RSY25" s="52"/>
      <c r="RSZ25" s="52"/>
      <c r="RTA25" s="52"/>
      <c r="RTB25" s="52"/>
      <c r="RTC25" s="52"/>
      <c r="RTD25" s="52"/>
      <c r="RTE25" s="52"/>
      <c r="RTF25" s="52"/>
      <c r="RTG25" s="52"/>
      <c r="RTH25" s="52"/>
      <c r="RTI25" s="52"/>
      <c r="RTJ25" s="52"/>
      <c r="RTK25" s="52"/>
      <c r="RTL25" s="52"/>
      <c r="RTM25" s="52"/>
      <c r="RTN25" s="52"/>
      <c r="RTO25" s="52"/>
      <c r="RTP25" s="52"/>
      <c r="RTQ25" s="52"/>
      <c r="RTR25" s="52"/>
      <c r="RTS25" s="52"/>
      <c r="RTT25" s="52"/>
      <c r="RTU25" s="52"/>
      <c r="RTV25" s="52"/>
      <c r="RTW25" s="52"/>
      <c r="RTX25" s="52"/>
      <c r="RTY25" s="52"/>
      <c r="RTZ25" s="52"/>
      <c r="RUA25" s="52"/>
      <c r="RUB25" s="52"/>
      <c r="RUC25" s="52"/>
      <c r="RUD25" s="52"/>
      <c r="RUE25" s="52"/>
      <c r="RUF25" s="52"/>
      <c r="RUG25" s="52"/>
      <c r="RUH25" s="52"/>
      <c r="RUI25" s="52"/>
      <c r="RUJ25" s="52"/>
      <c r="RUK25" s="52"/>
      <c r="RUL25" s="52"/>
      <c r="RUM25" s="52"/>
      <c r="RUN25" s="52"/>
      <c r="RUO25" s="52"/>
      <c r="RUP25" s="52"/>
      <c r="RUQ25" s="52"/>
      <c r="RUR25" s="52"/>
      <c r="RUS25" s="52"/>
      <c r="RUT25" s="52"/>
      <c r="RUU25" s="52"/>
      <c r="RUV25" s="52"/>
      <c r="RUW25" s="52"/>
      <c r="RUX25" s="52"/>
      <c r="RUY25" s="52"/>
      <c r="RUZ25" s="52"/>
      <c r="RVA25" s="52"/>
      <c r="RVB25" s="52"/>
      <c r="RVC25" s="52"/>
      <c r="RVD25" s="52"/>
      <c r="RVE25" s="52"/>
      <c r="RVF25" s="52"/>
      <c r="RVG25" s="52"/>
      <c r="RVH25" s="52"/>
      <c r="RVI25" s="52"/>
      <c r="RVJ25" s="52"/>
      <c r="RVK25" s="52"/>
      <c r="RVL25" s="52"/>
      <c r="RVM25" s="52"/>
      <c r="RVN25" s="52"/>
      <c r="RVO25" s="52"/>
      <c r="RVP25" s="52"/>
      <c r="RVQ25" s="52"/>
      <c r="RVR25" s="52"/>
      <c r="RVS25" s="52"/>
      <c r="RVT25" s="52"/>
      <c r="RVU25" s="52"/>
      <c r="RVV25" s="52"/>
      <c r="RVW25" s="52"/>
      <c r="RVX25" s="52"/>
      <c r="RVY25" s="52"/>
      <c r="RVZ25" s="52"/>
      <c r="RWA25" s="52"/>
      <c r="RWB25" s="52"/>
      <c r="RWC25" s="52"/>
      <c r="RWD25" s="52"/>
      <c r="RWE25" s="52"/>
      <c r="RWF25" s="52"/>
      <c r="RWG25" s="52"/>
      <c r="RWH25" s="52"/>
      <c r="RWI25" s="52"/>
      <c r="RWJ25" s="52"/>
      <c r="RWK25" s="52"/>
      <c r="RWL25" s="52"/>
      <c r="RWM25" s="52"/>
      <c r="RWN25" s="52"/>
      <c r="RWO25" s="52"/>
      <c r="RWP25" s="52"/>
      <c r="RWQ25" s="52"/>
      <c r="RWR25" s="52"/>
      <c r="RWS25" s="52"/>
      <c r="RWT25" s="52"/>
      <c r="RWU25" s="52"/>
      <c r="RWV25" s="52"/>
      <c r="RWW25" s="52"/>
      <c r="RWX25" s="52"/>
      <c r="RWY25" s="52"/>
      <c r="RWZ25" s="52"/>
      <c r="RXA25" s="52"/>
      <c r="RXB25" s="52"/>
      <c r="RXC25" s="52"/>
      <c r="RXD25" s="52"/>
      <c r="RXE25" s="52"/>
      <c r="RXF25" s="52"/>
      <c r="RXG25" s="52"/>
      <c r="RXH25" s="52"/>
      <c r="RXI25" s="52"/>
      <c r="RXJ25" s="52"/>
      <c r="RXK25" s="52"/>
      <c r="RXL25" s="52"/>
      <c r="RXM25" s="52"/>
      <c r="RXN25" s="52"/>
      <c r="RXO25" s="52"/>
      <c r="RXP25" s="52"/>
      <c r="RXQ25" s="52"/>
      <c r="RXR25" s="52"/>
      <c r="RXS25" s="52"/>
      <c r="RXT25" s="52"/>
      <c r="RXU25" s="52"/>
      <c r="RXV25" s="52"/>
      <c r="RXW25" s="52"/>
      <c r="RXX25" s="52"/>
      <c r="RXY25" s="52"/>
      <c r="RXZ25" s="52"/>
      <c r="RYA25" s="52"/>
      <c r="RYB25" s="52"/>
      <c r="RYC25" s="52"/>
      <c r="RYD25" s="52"/>
      <c r="RYE25" s="52"/>
      <c r="RYF25" s="52"/>
      <c r="RYG25" s="52"/>
      <c r="RYH25" s="52"/>
      <c r="RYI25" s="52"/>
      <c r="RYJ25" s="52"/>
      <c r="RYK25" s="52"/>
      <c r="RYL25" s="52"/>
      <c r="RYM25" s="52"/>
      <c r="RYN25" s="52"/>
      <c r="RYO25" s="52"/>
      <c r="RYP25" s="52"/>
      <c r="RYQ25" s="52"/>
      <c r="RYR25" s="52"/>
      <c r="RYS25" s="52"/>
      <c r="RYT25" s="52"/>
      <c r="RYU25" s="52"/>
      <c r="RYV25" s="52"/>
      <c r="RYW25" s="52"/>
      <c r="RYX25" s="52"/>
      <c r="RYY25" s="52"/>
      <c r="RYZ25" s="52"/>
      <c r="RZA25" s="52"/>
      <c r="RZB25" s="52"/>
      <c r="RZC25" s="52"/>
      <c r="RZD25" s="52"/>
      <c r="RZE25" s="52"/>
      <c r="RZF25" s="52"/>
      <c r="RZG25" s="52"/>
      <c r="RZH25" s="52"/>
      <c r="RZI25" s="52"/>
      <c r="RZJ25" s="52"/>
      <c r="RZK25" s="52"/>
      <c r="RZL25" s="52"/>
      <c r="RZM25" s="52"/>
      <c r="RZN25" s="52"/>
      <c r="RZO25" s="52"/>
      <c r="RZP25" s="52"/>
      <c r="RZQ25" s="52"/>
      <c r="RZR25" s="52"/>
      <c r="RZS25" s="52"/>
      <c r="RZT25" s="52"/>
      <c r="RZU25" s="52"/>
      <c r="RZV25" s="52"/>
      <c r="RZW25" s="52"/>
      <c r="RZX25" s="52"/>
      <c r="RZY25" s="52"/>
      <c r="RZZ25" s="52"/>
      <c r="SAA25" s="52"/>
      <c r="SAB25" s="52"/>
      <c r="SAC25" s="52"/>
      <c r="SAD25" s="52"/>
      <c r="SAE25" s="52"/>
      <c r="SAF25" s="52"/>
      <c r="SAG25" s="52"/>
      <c r="SAH25" s="52"/>
      <c r="SAI25" s="52"/>
      <c r="SAJ25" s="52"/>
      <c r="SAK25" s="52"/>
      <c r="SAL25" s="52"/>
      <c r="SAM25" s="52"/>
      <c r="SAN25" s="52"/>
      <c r="SAO25" s="52"/>
      <c r="SAP25" s="52"/>
      <c r="SAQ25" s="52"/>
      <c r="SAR25" s="52"/>
      <c r="SAS25" s="52"/>
      <c r="SAT25" s="52"/>
      <c r="SAU25" s="52"/>
      <c r="SAV25" s="52"/>
      <c r="SAW25" s="52"/>
      <c r="SAX25" s="52"/>
      <c r="SAY25" s="52"/>
      <c r="SAZ25" s="52"/>
      <c r="SBA25" s="52"/>
      <c r="SBB25" s="52"/>
      <c r="SBC25" s="52"/>
      <c r="SBD25" s="52"/>
      <c r="SBE25" s="52"/>
      <c r="SBF25" s="52"/>
      <c r="SBG25" s="52"/>
      <c r="SBH25" s="52"/>
      <c r="SBI25" s="52"/>
      <c r="SBJ25" s="52"/>
      <c r="SBK25" s="52"/>
      <c r="SBL25" s="52"/>
      <c r="SBM25" s="52"/>
      <c r="SBN25" s="52"/>
      <c r="SBO25" s="52"/>
      <c r="SBP25" s="52"/>
      <c r="SBQ25" s="52"/>
      <c r="SBR25" s="52"/>
      <c r="SBS25" s="52"/>
      <c r="SBT25" s="52"/>
      <c r="SBU25" s="52"/>
      <c r="SBV25" s="52"/>
      <c r="SBW25" s="52"/>
      <c r="SBX25" s="52"/>
      <c r="SBY25" s="52"/>
      <c r="SBZ25" s="52"/>
      <c r="SCA25" s="52"/>
      <c r="SCB25" s="52"/>
      <c r="SCC25" s="52"/>
      <c r="SCD25" s="52"/>
      <c r="SCE25" s="52"/>
      <c r="SCF25" s="52"/>
      <c r="SCG25" s="52"/>
      <c r="SCH25" s="52"/>
      <c r="SCI25" s="52"/>
      <c r="SCJ25" s="52"/>
      <c r="SCK25" s="52"/>
      <c r="SCL25" s="52"/>
      <c r="SCM25" s="52"/>
      <c r="SCN25" s="52"/>
      <c r="SCO25" s="52"/>
      <c r="SCP25" s="52"/>
      <c r="SCQ25" s="52"/>
      <c r="SCR25" s="52"/>
      <c r="SCS25" s="52"/>
      <c r="SCT25" s="52"/>
      <c r="SCU25" s="52"/>
      <c r="SCV25" s="52"/>
      <c r="SCW25" s="52"/>
      <c r="SCX25" s="52"/>
      <c r="SCY25" s="52"/>
      <c r="SCZ25" s="52"/>
      <c r="SDA25" s="52"/>
      <c r="SDB25" s="52"/>
      <c r="SDC25" s="52"/>
      <c r="SDD25" s="52"/>
      <c r="SDE25" s="52"/>
      <c r="SDF25" s="52"/>
      <c r="SDG25" s="52"/>
      <c r="SDH25" s="52"/>
      <c r="SDI25" s="52"/>
      <c r="SDJ25" s="52"/>
      <c r="SDK25" s="52"/>
      <c r="SDL25" s="52"/>
      <c r="SDM25" s="52"/>
      <c r="SDN25" s="52"/>
      <c r="SDO25" s="52"/>
      <c r="SDP25" s="52"/>
      <c r="SDQ25" s="52"/>
      <c r="SDR25" s="52"/>
      <c r="SDS25" s="52"/>
      <c r="SDT25" s="52"/>
      <c r="SDU25" s="52"/>
      <c r="SDV25" s="52"/>
      <c r="SDW25" s="52"/>
      <c r="SDX25" s="52"/>
      <c r="SDY25" s="52"/>
      <c r="SDZ25" s="52"/>
      <c r="SEA25" s="52"/>
      <c r="SEB25" s="52"/>
      <c r="SEC25" s="52"/>
      <c r="SED25" s="52"/>
      <c r="SEE25" s="52"/>
      <c r="SEF25" s="52"/>
      <c r="SEG25" s="52"/>
      <c r="SEH25" s="52"/>
      <c r="SEI25" s="52"/>
      <c r="SEJ25" s="52"/>
      <c r="SEK25" s="52"/>
      <c r="SEL25" s="52"/>
      <c r="SEM25" s="52"/>
      <c r="SEN25" s="52"/>
      <c r="SEO25" s="52"/>
      <c r="SEP25" s="52"/>
      <c r="SEQ25" s="52"/>
      <c r="SER25" s="52"/>
      <c r="SES25" s="52"/>
      <c r="SET25" s="52"/>
      <c r="SEU25" s="52"/>
      <c r="SEV25" s="52"/>
      <c r="SEW25" s="52"/>
      <c r="SEX25" s="52"/>
      <c r="SEY25" s="52"/>
      <c r="SEZ25" s="52"/>
      <c r="SFA25" s="52"/>
      <c r="SFB25" s="52"/>
      <c r="SFC25" s="52"/>
      <c r="SFD25" s="52"/>
      <c r="SFE25" s="52"/>
      <c r="SFF25" s="52"/>
      <c r="SFG25" s="52"/>
      <c r="SFH25" s="52"/>
      <c r="SFI25" s="52"/>
      <c r="SFJ25" s="52"/>
      <c r="SFK25" s="52"/>
      <c r="SFL25" s="52"/>
      <c r="SFM25" s="52"/>
      <c r="SFN25" s="52"/>
      <c r="SFO25" s="52"/>
      <c r="SFP25" s="52"/>
      <c r="SFQ25" s="52"/>
      <c r="SFR25" s="52"/>
      <c r="SFS25" s="52"/>
      <c r="SFT25" s="52"/>
      <c r="SFU25" s="52"/>
      <c r="SFV25" s="52"/>
      <c r="SFW25" s="52"/>
      <c r="SFX25" s="52"/>
      <c r="SFY25" s="52"/>
      <c r="SFZ25" s="52"/>
      <c r="SGA25" s="52"/>
      <c r="SGB25" s="52"/>
      <c r="SGC25" s="52"/>
      <c r="SGD25" s="52"/>
      <c r="SGE25" s="52"/>
      <c r="SGF25" s="52"/>
      <c r="SGG25" s="52"/>
      <c r="SGH25" s="52"/>
      <c r="SGI25" s="52"/>
      <c r="SGJ25" s="52"/>
      <c r="SGK25" s="52"/>
      <c r="SGL25" s="52"/>
      <c r="SGM25" s="52"/>
      <c r="SGN25" s="52"/>
      <c r="SGO25" s="52"/>
      <c r="SGP25" s="52"/>
      <c r="SGQ25" s="52"/>
      <c r="SGR25" s="52"/>
      <c r="SGS25" s="52"/>
      <c r="SGT25" s="52"/>
      <c r="SGU25" s="52"/>
      <c r="SGV25" s="52"/>
      <c r="SGW25" s="52"/>
      <c r="SGX25" s="52"/>
      <c r="SGY25" s="52"/>
      <c r="SGZ25" s="52"/>
      <c r="SHA25" s="52"/>
      <c r="SHB25" s="52"/>
      <c r="SHC25" s="52"/>
      <c r="SHD25" s="52"/>
      <c r="SHE25" s="52"/>
      <c r="SHF25" s="52"/>
      <c r="SHG25" s="52"/>
      <c r="SHH25" s="52"/>
      <c r="SHI25" s="52"/>
      <c r="SHJ25" s="52"/>
      <c r="SHK25" s="52"/>
      <c r="SHL25" s="52"/>
      <c r="SHM25" s="52"/>
      <c r="SHN25" s="52"/>
      <c r="SHO25" s="52"/>
      <c r="SHP25" s="52"/>
      <c r="SHQ25" s="52"/>
      <c r="SHR25" s="52"/>
      <c r="SHS25" s="52"/>
      <c r="SHT25" s="52"/>
      <c r="SHU25" s="52"/>
      <c r="SHV25" s="52"/>
      <c r="SHW25" s="52"/>
      <c r="SHX25" s="52"/>
      <c r="SHY25" s="52"/>
      <c r="SHZ25" s="52"/>
      <c r="SIA25" s="52"/>
      <c r="SIB25" s="52"/>
      <c r="SIC25" s="52"/>
      <c r="SID25" s="52"/>
      <c r="SIE25" s="52"/>
      <c r="SIF25" s="52"/>
      <c r="SIG25" s="52"/>
      <c r="SIH25" s="52"/>
      <c r="SII25" s="52"/>
      <c r="SIJ25" s="52"/>
      <c r="SIK25" s="52"/>
      <c r="SIL25" s="52"/>
      <c r="SIM25" s="52"/>
      <c r="SIN25" s="52"/>
      <c r="SIO25" s="52"/>
      <c r="SIP25" s="52"/>
      <c r="SIQ25" s="52"/>
      <c r="SIR25" s="52"/>
      <c r="SIS25" s="52"/>
      <c r="SIT25" s="52"/>
      <c r="SIU25" s="52"/>
      <c r="SIV25" s="52"/>
      <c r="SIW25" s="52"/>
      <c r="SIX25" s="52"/>
      <c r="SIY25" s="52"/>
      <c r="SIZ25" s="52"/>
      <c r="SJA25" s="52"/>
      <c r="SJB25" s="52"/>
      <c r="SJC25" s="52"/>
      <c r="SJD25" s="52"/>
      <c r="SJE25" s="52"/>
      <c r="SJF25" s="52"/>
      <c r="SJG25" s="52"/>
      <c r="SJH25" s="52"/>
      <c r="SJI25" s="52"/>
      <c r="SJJ25" s="52"/>
      <c r="SJK25" s="52"/>
      <c r="SJL25" s="52"/>
      <c r="SJM25" s="52"/>
      <c r="SJN25" s="52"/>
      <c r="SJO25" s="52"/>
      <c r="SJP25" s="52"/>
      <c r="SJQ25" s="52"/>
      <c r="SJR25" s="52"/>
      <c r="SJS25" s="52"/>
      <c r="SJT25" s="52"/>
      <c r="SJU25" s="52"/>
      <c r="SJV25" s="52"/>
      <c r="SJW25" s="52"/>
      <c r="SJX25" s="52"/>
      <c r="SJY25" s="52"/>
      <c r="SJZ25" s="52"/>
      <c r="SKA25" s="52"/>
      <c r="SKB25" s="52"/>
      <c r="SKC25" s="52"/>
      <c r="SKD25" s="52"/>
      <c r="SKE25" s="52"/>
      <c r="SKF25" s="52"/>
      <c r="SKG25" s="52"/>
      <c r="SKH25" s="52"/>
      <c r="SKI25" s="52"/>
      <c r="SKJ25" s="52"/>
      <c r="SKK25" s="52"/>
      <c r="SKL25" s="52"/>
      <c r="SKM25" s="52"/>
      <c r="SKN25" s="52"/>
      <c r="SKO25" s="52"/>
      <c r="SKP25" s="52"/>
      <c r="SKQ25" s="52"/>
      <c r="SKR25" s="52"/>
      <c r="SKS25" s="52"/>
      <c r="SKT25" s="52"/>
      <c r="SKU25" s="52"/>
      <c r="SKV25" s="52"/>
      <c r="SKW25" s="52"/>
      <c r="SKX25" s="52"/>
      <c r="SKY25" s="52"/>
      <c r="SKZ25" s="52"/>
      <c r="SLA25" s="52"/>
      <c r="SLB25" s="52"/>
      <c r="SLC25" s="52"/>
      <c r="SLD25" s="52"/>
      <c r="SLE25" s="52"/>
      <c r="SLF25" s="52"/>
      <c r="SLG25" s="52"/>
      <c r="SLH25" s="52"/>
      <c r="SLI25" s="52"/>
      <c r="SLJ25" s="52"/>
      <c r="SLK25" s="52"/>
      <c r="SLL25" s="52"/>
      <c r="SLM25" s="52"/>
      <c r="SLN25" s="52"/>
      <c r="SLO25" s="52"/>
      <c r="SLP25" s="52"/>
      <c r="SLQ25" s="52"/>
      <c r="SLR25" s="52"/>
      <c r="SLS25" s="52"/>
      <c r="SLT25" s="52"/>
      <c r="SLU25" s="52"/>
      <c r="SLV25" s="52"/>
      <c r="SLW25" s="52"/>
      <c r="SLX25" s="52"/>
      <c r="SLY25" s="52"/>
      <c r="SLZ25" s="52"/>
      <c r="SMA25" s="52"/>
      <c r="SMB25" s="52"/>
      <c r="SMC25" s="52"/>
      <c r="SMD25" s="52"/>
      <c r="SME25" s="52"/>
      <c r="SMF25" s="52"/>
      <c r="SMG25" s="52"/>
      <c r="SMH25" s="52"/>
      <c r="SMI25" s="52"/>
      <c r="SMJ25" s="52"/>
      <c r="SMK25" s="52"/>
      <c r="SML25" s="52"/>
      <c r="SMM25" s="52"/>
      <c r="SMN25" s="52"/>
      <c r="SMO25" s="52"/>
      <c r="SMP25" s="52"/>
      <c r="SMQ25" s="52"/>
      <c r="SMR25" s="52"/>
      <c r="SMS25" s="52"/>
      <c r="SMT25" s="52"/>
      <c r="SMU25" s="52"/>
      <c r="SMV25" s="52"/>
      <c r="SMW25" s="52"/>
      <c r="SMX25" s="52"/>
      <c r="SMY25" s="52"/>
      <c r="SMZ25" s="52"/>
      <c r="SNA25" s="52"/>
      <c r="SNB25" s="52"/>
      <c r="SNC25" s="52"/>
      <c r="SND25" s="52"/>
      <c r="SNE25" s="52"/>
      <c r="SNF25" s="52"/>
      <c r="SNG25" s="52"/>
      <c r="SNH25" s="52"/>
      <c r="SNI25" s="52"/>
      <c r="SNJ25" s="52"/>
      <c r="SNK25" s="52"/>
      <c r="SNL25" s="52"/>
      <c r="SNM25" s="52"/>
      <c r="SNN25" s="52"/>
      <c r="SNO25" s="52"/>
      <c r="SNP25" s="52"/>
      <c r="SNQ25" s="52"/>
      <c r="SNR25" s="52"/>
      <c r="SNS25" s="52"/>
      <c r="SNT25" s="52"/>
      <c r="SNU25" s="52"/>
      <c r="SNV25" s="52"/>
      <c r="SNW25" s="52"/>
      <c r="SNX25" s="52"/>
      <c r="SNY25" s="52"/>
      <c r="SNZ25" s="52"/>
      <c r="SOA25" s="52"/>
      <c r="SOB25" s="52"/>
      <c r="SOC25" s="52"/>
      <c r="SOD25" s="52"/>
      <c r="SOE25" s="52"/>
      <c r="SOF25" s="52"/>
      <c r="SOG25" s="52"/>
      <c r="SOH25" s="52"/>
      <c r="SOI25" s="52"/>
      <c r="SOJ25" s="52"/>
      <c r="SOK25" s="52"/>
      <c r="SOL25" s="52"/>
      <c r="SOM25" s="52"/>
      <c r="SON25" s="52"/>
      <c r="SOO25" s="52"/>
      <c r="SOP25" s="52"/>
      <c r="SOQ25" s="52"/>
      <c r="SOR25" s="52"/>
      <c r="SOS25" s="52"/>
      <c r="SOT25" s="52"/>
      <c r="SOU25" s="52"/>
      <c r="SOV25" s="52"/>
      <c r="SOW25" s="52"/>
      <c r="SOX25" s="52"/>
      <c r="SOY25" s="52"/>
      <c r="SOZ25" s="52"/>
      <c r="SPA25" s="52"/>
      <c r="SPB25" s="52"/>
      <c r="SPC25" s="52"/>
      <c r="SPD25" s="52"/>
      <c r="SPE25" s="52"/>
      <c r="SPF25" s="52"/>
      <c r="SPG25" s="52"/>
      <c r="SPH25" s="52"/>
      <c r="SPI25" s="52"/>
      <c r="SPJ25" s="52"/>
      <c r="SPK25" s="52"/>
      <c r="SPL25" s="52"/>
      <c r="SPM25" s="52"/>
      <c r="SPN25" s="52"/>
      <c r="SPO25" s="52"/>
      <c r="SPP25" s="52"/>
      <c r="SPQ25" s="52"/>
      <c r="SPR25" s="52"/>
      <c r="SPS25" s="52"/>
      <c r="SPT25" s="52"/>
      <c r="SPU25" s="52"/>
      <c r="SPV25" s="52"/>
      <c r="SPW25" s="52"/>
      <c r="SPX25" s="52"/>
      <c r="SPY25" s="52"/>
      <c r="SPZ25" s="52"/>
      <c r="SQA25" s="52"/>
      <c r="SQB25" s="52"/>
      <c r="SQC25" s="52"/>
      <c r="SQD25" s="52"/>
      <c r="SQE25" s="52"/>
      <c r="SQF25" s="52"/>
      <c r="SQG25" s="52"/>
      <c r="SQH25" s="52"/>
      <c r="SQI25" s="52"/>
      <c r="SQJ25" s="52"/>
      <c r="SQK25" s="52"/>
      <c r="SQL25" s="52"/>
      <c r="SQM25" s="52"/>
      <c r="SQN25" s="52"/>
      <c r="SQO25" s="52"/>
      <c r="SQP25" s="52"/>
      <c r="SQQ25" s="52"/>
      <c r="SQR25" s="52"/>
      <c r="SQS25" s="52"/>
      <c r="SQT25" s="52"/>
      <c r="SQU25" s="52"/>
      <c r="SQV25" s="52"/>
      <c r="SQW25" s="52"/>
      <c r="SQX25" s="52"/>
      <c r="SQY25" s="52"/>
      <c r="SQZ25" s="52"/>
      <c r="SRA25" s="52"/>
      <c r="SRB25" s="52"/>
      <c r="SRC25" s="52"/>
      <c r="SRD25" s="52"/>
      <c r="SRE25" s="52"/>
      <c r="SRF25" s="52"/>
      <c r="SRG25" s="52"/>
      <c r="SRH25" s="52"/>
      <c r="SRI25" s="52"/>
      <c r="SRJ25" s="52"/>
      <c r="SRK25" s="52"/>
      <c r="SRL25" s="52"/>
      <c r="SRM25" s="52"/>
      <c r="SRN25" s="52"/>
      <c r="SRO25" s="52"/>
      <c r="SRP25" s="52"/>
      <c r="SRQ25" s="52"/>
      <c r="SRR25" s="52"/>
      <c r="SRS25" s="52"/>
      <c r="SRT25" s="52"/>
      <c r="SRU25" s="52"/>
      <c r="SRV25" s="52"/>
      <c r="SRW25" s="52"/>
      <c r="SRX25" s="52"/>
      <c r="SRY25" s="52"/>
      <c r="SRZ25" s="52"/>
      <c r="SSA25" s="52"/>
      <c r="SSB25" s="52"/>
      <c r="SSC25" s="52"/>
      <c r="SSD25" s="52"/>
      <c r="SSE25" s="52"/>
      <c r="SSF25" s="52"/>
      <c r="SSG25" s="52"/>
      <c r="SSH25" s="52"/>
      <c r="SSI25" s="52"/>
      <c r="SSJ25" s="52"/>
      <c r="SSK25" s="52"/>
      <c r="SSL25" s="52"/>
      <c r="SSM25" s="52"/>
      <c r="SSN25" s="52"/>
      <c r="SSO25" s="52"/>
      <c r="SSP25" s="52"/>
      <c r="SSQ25" s="52"/>
      <c r="SSR25" s="52"/>
      <c r="SSS25" s="52"/>
      <c r="SST25" s="52"/>
      <c r="SSU25" s="52"/>
      <c r="SSV25" s="52"/>
      <c r="SSW25" s="52"/>
      <c r="SSX25" s="52"/>
      <c r="SSY25" s="52"/>
      <c r="SSZ25" s="52"/>
      <c r="STA25" s="52"/>
      <c r="STB25" s="52"/>
      <c r="STC25" s="52"/>
      <c r="STD25" s="52"/>
      <c r="STE25" s="52"/>
      <c r="STF25" s="52"/>
      <c r="STG25" s="52"/>
      <c r="STH25" s="52"/>
      <c r="STI25" s="52"/>
      <c r="STJ25" s="52"/>
      <c r="STK25" s="52"/>
      <c r="STL25" s="52"/>
      <c r="STM25" s="52"/>
      <c r="STN25" s="52"/>
      <c r="STO25" s="52"/>
      <c r="STP25" s="52"/>
      <c r="STQ25" s="52"/>
      <c r="STR25" s="52"/>
      <c r="STS25" s="52"/>
      <c r="STT25" s="52"/>
      <c r="STU25" s="52"/>
      <c r="STV25" s="52"/>
      <c r="STW25" s="52"/>
      <c r="STX25" s="52"/>
      <c r="STY25" s="52"/>
      <c r="STZ25" s="52"/>
      <c r="SUA25" s="52"/>
      <c r="SUB25" s="52"/>
      <c r="SUC25" s="52"/>
      <c r="SUD25" s="52"/>
      <c r="SUE25" s="52"/>
      <c r="SUF25" s="52"/>
      <c r="SUG25" s="52"/>
      <c r="SUH25" s="52"/>
      <c r="SUI25" s="52"/>
      <c r="SUJ25" s="52"/>
      <c r="SUK25" s="52"/>
      <c r="SUL25" s="52"/>
      <c r="SUM25" s="52"/>
      <c r="SUN25" s="52"/>
      <c r="SUO25" s="52"/>
      <c r="SUP25" s="52"/>
      <c r="SUQ25" s="52"/>
      <c r="SUR25" s="52"/>
      <c r="SUS25" s="52"/>
      <c r="SUT25" s="52"/>
      <c r="SUU25" s="52"/>
      <c r="SUV25" s="52"/>
      <c r="SUW25" s="52"/>
      <c r="SUX25" s="52"/>
      <c r="SUY25" s="52"/>
      <c r="SUZ25" s="52"/>
      <c r="SVA25" s="52"/>
      <c r="SVB25" s="52"/>
      <c r="SVC25" s="52"/>
      <c r="SVD25" s="52"/>
      <c r="SVE25" s="52"/>
      <c r="SVF25" s="52"/>
      <c r="SVG25" s="52"/>
      <c r="SVH25" s="52"/>
      <c r="SVI25" s="52"/>
      <c r="SVJ25" s="52"/>
      <c r="SVK25" s="52"/>
      <c r="SVL25" s="52"/>
      <c r="SVM25" s="52"/>
      <c r="SVN25" s="52"/>
      <c r="SVO25" s="52"/>
      <c r="SVP25" s="52"/>
      <c r="SVQ25" s="52"/>
      <c r="SVR25" s="52"/>
      <c r="SVS25" s="52"/>
      <c r="SVT25" s="52"/>
      <c r="SVU25" s="52"/>
      <c r="SVV25" s="52"/>
      <c r="SVW25" s="52"/>
      <c r="SVX25" s="52"/>
      <c r="SVY25" s="52"/>
      <c r="SVZ25" s="52"/>
      <c r="SWA25" s="52"/>
      <c r="SWB25" s="52"/>
      <c r="SWC25" s="52"/>
      <c r="SWD25" s="52"/>
      <c r="SWE25" s="52"/>
      <c r="SWF25" s="52"/>
      <c r="SWG25" s="52"/>
      <c r="SWH25" s="52"/>
      <c r="SWI25" s="52"/>
      <c r="SWJ25" s="52"/>
      <c r="SWK25" s="52"/>
      <c r="SWL25" s="52"/>
      <c r="SWM25" s="52"/>
      <c r="SWN25" s="52"/>
      <c r="SWO25" s="52"/>
      <c r="SWP25" s="52"/>
      <c r="SWQ25" s="52"/>
      <c r="SWR25" s="52"/>
      <c r="SWS25" s="52"/>
      <c r="SWT25" s="52"/>
      <c r="SWU25" s="52"/>
      <c r="SWV25" s="52"/>
      <c r="SWW25" s="52"/>
      <c r="SWX25" s="52"/>
      <c r="SWY25" s="52"/>
      <c r="SWZ25" s="52"/>
      <c r="SXA25" s="52"/>
      <c r="SXB25" s="52"/>
      <c r="SXC25" s="52"/>
      <c r="SXD25" s="52"/>
      <c r="SXE25" s="52"/>
      <c r="SXF25" s="52"/>
      <c r="SXG25" s="52"/>
      <c r="SXH25" s="52"/>
      <c r="SXI25" s="52"/>
      <c r="SXJ25" s="52"/>
      <c r="SXK25" s="52"/>
      <c r="SXL25" s="52"/>
      <c r="SXM25" s="52"/>
      <c r="SXN25" s="52"/>
      <c r="SXO25" s="52"/>
      <c r="SXP25" s="52"/>
      <c r="SXQ25" s="52"/>
      <c r="SXR25" s="52"/>
      <c r="SXS25" s="52"/>
      <c r="SXT25" s="52"/>
      <c r="SXU25" s="52"/>
      <c r="SXV25" s="52"/>
      <c r="SXW25" s="52"/>
      <c r="SXX25" s="52"/>
      <c r="SXY25" s="52"/>
      <c r="SXZ25" s="52"/>
      <c r="SYA25" s="52"/>
      <c r="SYB25" s="52"/>
      <c r="SYC25" s="52"/>
      <c r="SYD25" s="52"/>
      <c r="SYE25" s="52"/>
      <c r="SYF25" s="52"/>
      <c r="SYG25" s="52"/>
      <c r="SYH25" s="52"/>
      <c r="SYI25" s="52"/>
      <c r="SYJ25" s="52"/>
      <c r="SYK25" s="52"/>
      <c r="SYL25" s="52"/>
      <c r="SYM25" s="52"/>
      <c r="SYN25" s="52"/>
      <c r="SYO25" s="52"/>
      <c r="SYP25" s="52"/>
      <c r="SYQ25" s="52"/>
      <c r="SYR25" s="52"/>
      <c r="SYS25" s="52"/>
      <c r="SYT25" s="52"/>
      <c r="SYU25" s="52"/>
      <c r="SYV25" s="52"/>
      <c r="SYW25" s="52"/>
      <c r="SYX25" s="52"/>
      <c r="SYY25" s="52"/>
      <c r="SYZ25" s="52"/>
      <c r="SZA25" s="52"/>
      <c r="SZB25" s="52"/>
      <c r="SZC25" s="52"/>
      <c r="SZD25" s="52"/>
      <c r="SZE25" s="52"/>
      <c r="SZF25" s="52"/>
      <c r="SZG25" s="52"/>
      <c r="SZH25" s="52"/>
      <c r="SZI25" s="52"/>
      <c r="SZJ25" s="52"/>
      <c r="SZK25" s="52"/>
      <c r="SZL25" s="52"/>
      <c r="SZM25" s="52"/>
      <c r="SZN25" s="52"/>
      <c r="SZO25" s="52"/>
      <c r="SZP25" s="52"/>
      <c r="SZQ25" s="52"/>
      <c r="SZR25" s="52"/>
      <c r="SZS25" s="52"/>
      <c r="SZT25" s="52"/>
      <c r="SZU25" s="52"/>
      <c r="SZV25" s="52"/>
      <c r="SZW25" s="52"/>
      <c r="SZX25" s="52"/>
      <c r="SZY25" s="52"/>
      <c r="SZZ25" s="52"/>
      <c r="TAA25" s="52"/>
      <c r="TAB25" s="52"/>
      <c r="TAC25" s="52"/>
      <c r="TAD25" s="52"/>
      <c r="TAE25" s="52"/>
      <c r="TAF25" s="52"/>
      <c r="TAG25" s="52"/>
      <c r="TAH25" s="52"/>
      <c r="TAI25" s="52"/>
      <c r="TAJ25" s="52"/>
      <c r="TAK25" s="52"/>
      <c r="TAL25" s="52"/>
      <c r="TAM25" s="52"/>
      <c r="TAN25" s="52"/>
      <c r="TAO25" s="52"/>
      <c r="TAP25" s="52"/>
      <c r="TAQ25" s="52"/>
      <c r="TAR25" s="52"/>
      <c r="TAS25" s="52"/>
      <c r="TAT25" s="52"/>
      <c r="TAU25" s="52"/>
      <c r="TAV25" s="52"/>
      <c r="TAW25" s="52"/>
      <c r="TAX25" s="52"/>
      <c r="TAY25" s="52"/>
      <c r="TAZ25" s="52"/>
      <c r="TBA25" s="52"/>
      <c r="TBB25" s="52"/>
      <c r="TBC25" s="52"/>
      <c r="TBD25" s="52"/>
      <c r="TBE25" s="52"/>
      <c r="TBF25" s="52"/>
      <c r="TBG25" s="52"/>
      <c r="TBH25" s="52"/>
      <c r="TBI25" s="52"/>
      <c r="TBJ25" s="52"/>
      <c r="TBK25" s="52"/>
      <c r="TBL25" s="52"/>
      <c r="TBM25" s="52"/>
      <c r="TBN25" s="52"/>
      <c r="TBO25" s="52"/>
      <c r="TBP25" s="52"/>
      <c r="TBQ25" s="52"/>
      <c r="TBR25" s="52"/>
      <c r="TBS25" s="52"/>
      <c r="TBT25" s="52"/>
      <c r="TBU25" s="52"/>
      <c r="TBV25" s="52"/>
      <c r="TBW25" s="52"/>
      <c r="TBX25" s="52"/>
      <c r="TBY25" s="52"/>
      <c r="TBZ25" s="52"/>
      <c r="TCA25" s="52"/>
      <c r="TCB25" s="52"/>
      <c r="TCC25" s="52"/>
      <c r="TCD25" s="52"/>
      <c r="TCE25" s="52"/>
      <c r="TCF25" s="52"/>
      <c r="TCG25" s="52"/>
      <c r="TCH25" s="52"/>
      <c r="TCI25" s="52"/>
      <c r="TCJ25" s="52"/>
      <c r="TCK25" s="52"/>
      <c r="TCL25" s="52"/>
      <c r="TCM25" s="52"/>
      <c r="TCN25" s="52"/>
      <c r="TCO25" s="52"/>
      <c r="TCP25" s="52"/>
      <c r="TCQ25" s="52"/>
      <c r="TCR25" s="52"/>
      <c r="TCS25" s="52"/>
      <c r="TCT25" s="52"/>
      <c r="TCU25" s="52"/>
      <c r="TCV25" s="52"/>
      <c r="TCW25" s="52"/>
      <c r="TCX25" s="52"/>
      <c r="TCY25" s="52"/>
      <c r="TCZ25" s="52"/>
      <c r="TDA25" s="52"/>
      <c r="TDB25" s="52"/>
      <c r="TDC25" s="52"/>
      <c r="TDD25" s="52"/>
      <c r="TDE25" s="52"/>
      <c r="TDF25" s="52"/>
      <c r="TDG25" s="52"/>
      <c r="TDH25" s="52"/>
      <c r="TDI25" s="52"/>
      <c r="TDJ25" s="52"/>
      <c r="TDK25" s="52"/>
      <c r="TDL25" s="52"/>
      <c r="TDM25" s="52"/>
      <c r="TDN25" s="52"/>
      <c r="TDO25" s="52"/>
      <c r="TDP25" s="52"/>
      <c r="TDQ25" s="52"/>
      <c r="TDR25" s="52"/>
      <c r="TDS25" s="52"/>
      <c r="TDT25" s="52"/>
      <c r="TDU25" s="52"/>
      <c r="TDV25" s="52"/>
      <c r="TDW25" s="52"/>
      <c r="TDX25" s="52"/>
      <c r="TDY25" s="52"/>
      <c r="TDZ25" s="52"/>
      <c r="TEA25" s="52"/>
      <c r="TEB25" s="52"/>
      <c r="TEC25" s="52"/>
      <c r="TED25" s="52"/>
      <c r="TEE25" s="52"/>
      <c r="TEF25" s="52"/>
      <c r="TEG25" s="52"/>
      <c r="TEH25" s="52"/>
      <c r="TEI25" s="52"/>
      <c r="TEJ25" s="52"/>
      <c r="TEK25" s="52"/>
      <c r="TEL25" s="52"/>
      <c r="TEM25" s="52"/>
      <c r="TEN25" s="52"/>
      <c r="TEO25" s="52"/>
      <c r="TEP25" s="52"/>
      <c r="TEQ25" s="52"/>
      <c r="TER25" s="52"/>
      <c r="TES25" s="52"/>
      <c r="TET25" s="52"/>
      <c r="TEU25" s="52"/>
      <c r="TEV25" s="52"/>
      <c r="TEW25" s="52"/>
      <c r="TEX25" s="52"/>
      <c r="TEY25" s="52"/>
      <c r="TEZ25" s="52"/>
      <c r="TFA25" s="52"/>
      <c r="TFB25" s="52"/>
      <c r="TFC25" s="52"/>
      <c r="TFD25" s="52"/>
      <c r="TFE25" s="52"/>
      <c r="TFF25" s="52"/>
      <c r="TFG25" s="52"/>
      <c r="TFH25" s="52"/>
      <c r="TFI25" s="52"/>
      <c r="TFJ25" s="52"/>
      <c r="TFK25" s="52"/>
      <c r="TFL25" s="52"/>
      <c r="TFM25" s="52"/>
      <c r="TFN25" s="52"/>
      <c r="TFO25" s="52"/>
      <c r="TFP25" s="52"/>
      <c r="TFQ25" s="52"/>
      <c r="TFR25" s="52"/>
      <c r="TFS25" s="52"/>
      <c r="TFT25" s="52"/>
      <c r="TFU25" s="52"/>
      <c r="TFV25" s="52"/>
      <c r="TFW25" s="52"/>
      <c r="TFX25" s="52"/>
      <c r="TFY25" s="52"/>
      <c r="TFZ25" s="52"/>
      <c r="TGA25" s="52"/>
      <c r="TGB25" s="52"/>
      <c r="TGC25" s="52"/>
      <c r="TGD25" s="52"/>
      <c r="TGE25" s="52"/>
      <c r="TGF25" s="52"/>
      <c r="TGG25" s="52"/>
      <c r="TGH25" s="52"/>
      <c r="TGI25" s="52"/>
      <c r="TGJ25" s="52"/>
      <c r="TGK25" s="52"/>
      <c r="TGL25" s="52"/>
      <c r="TGM25" s="52"/>
      <c r="TGN25" s="52"/>
      <c r="TGO25" s="52"/>
      <c r="TGP25" s="52"/>
      <c r="TGQ25" s="52"/>
      <c r="TGR25" s="52"/>
      <c r="TGS25" s="52"/>
      <c r="TGT25" s="52"/>
      <c r="TGU25" s="52"/>
      <c r="TGV25" s="52"/>
      <c r="TGW25" s="52"/>
      <c r="TGX25" s="52"/>
      <c r="TGY25" s="52"/>
      <c r="TGZ25" s="52"/>
      <c r="THA25" s="52"/>
      <c r="THB25" s="52"/>
      <c r="THC25" s="52"/>
      <c r="THD25" s="52"/>
      <c r="THE25" s="52"/>
      <c r="THF25" s="52"/>
      <c r="THG25" s="52"/>
      <c r="THH25" s="52"/>
      <c r="THI25" s="52"/>
      <c r="THJ25" s="52"/>
      <c r="THK25" s="52"/>
      <c r="THL25" s="52"/>
      <c r="THM25" s="52"/>
      <c r="THN25" s="52"/>
      <c r="THO25" s="52"/>
      <c r="THP25" s="52"/>
      <c r="THQ25" s="52"/>
      <c r="THR25" s="52"/>
      <c r="THS25" s="52"/>
      <c r="THT25" s="52"/>
      <c r="THU25" s="52"/>
      <c r="THV25" s="52"/>
      <c r="THW25" s="52"/>
      <c r="THX25" s="52"/>
      <c r="THY25" s="52"/>
      <c r="THZ25" s="52"/>
      <c r="TIA25" s="52"/>
      <c r="TIB25" s="52"/>
      <c r="TIC25" s="52"/>
      <c r="TID25" s="52"/>
      <c r="TIE25" s="52"/>
      <c r="TIF25" s="52"/>
      <c r="TIG25" s="52"/>
      <c r="TIH25" s="52"/>
      <c r="TII25" s="52"/>
      <c r="TIJ25" s="52"/>
      <c r="TIK25" s="52"/>
      <c r="TIL25" s="52"/>
      <c r="TIM25" s="52"/>
      <c r="TIN25" s="52"/>
      <c r="TIO25" s="52"/>
      <c r="TIP25" s="52"/>
      <c r="TIQ25" s="52"/>
      <c r="TIR25" s="52"/>
      <c r="TIS25" s="52"/>
      <c r="TIT25" s="52"/>
      <c r="TIU25" s="52"/>
      <c r="TIV25" s="52"/>
      <c r="TIW25" s="52"/>
      <c r="TIX25" s="52"/>
      <c r="TIY25" s="52"/>
      <c r="TIZ25" s="52"/>
      <c r="TJA25" s="52"/>
      <c r="TJB25" s="52"/>
      <c r="TJC25" s="52"/>
      <c r="TJD25" s="52"/>
      <c r="TJE25" s="52"/>
      <c r="TJF25" s="52"/>
      <c r="TJG25" s="52"/>
      <c r="TJH25" s="52"/>
      <c r="TJI25" s="52"/>
      <c r="TJJ25" s="52"/>
      <c r="TJK25" s="52"/>
      <c r="TJL25" s="52"/>
      <c r="TJM25" s="52"/>
      <c r="TJN25" s="52"/>
      <c r="TJO25" s="52"/>
      <c r="TJP25" s="52"/>
      <c r="TJQ25" s="52"/>
      <c r="TJR25" s="52"/>
      <c r="TJS25" s="52"/>
      <c r="TJT25" s="52"/>
      <c r="TJU25" s="52"/>
      <c r="TJV25" s="52"/>
      <c r="TJW25" s="52"/>
      <c r="TJX25" s="52"/>
      <c r="TJY25" s="52"/>
      <c r="TJZ25" s="52"/>
      <c r="TKA25" s="52"/>
      <c r="TKB25" s="52"/>
      <c r="TKC25" s="52"/>
      <c r="TKD25" s="52"/>
      <c r="TKE25" s="52"/>
      <c r="TKF25" s="52"/>
      <c r="TKG25" s="52"/>
      <c r="TKH25" s="52"/>
      <c r="TKI25" s="52"/>
      <c r="TKJ25" s="52"/>
      <c r="TKK25" s="52"/>
      <c r="TKL25" s="52"/>
      <c r="TKM25" s="52"/>
      <c r="TKN25" s="52"/>
      <c r="TKO25" s="52"/>
      <c r="TKP25" s="52"/>
      <c r="TKQ25" s="52"/>
      <c r="TKR25" s="52"/>
      <c r="TKS25" s="52"/>
      <c r="TKT25" s="52"/>
      <c r="TKU25" s="52"/>
      <c r="TKV25" s="52"/>
      <c r="TKW25" s="52"/>
      <c r="TKX25" s="52"/>
      <c r="TKY25" s="52"/>
      <c r="TKZ25" s="52"/>
      <c r="TLA25" s="52"/>
      <c r="TLB25" s="52"/>
      <c r="TLC25" s="52"/>
      <c r="TLD25" s="52"/>
      <c r="TLE25" s="52"/>
      <c r="TLF25" s="52"/>
      <c r="TLG25" s="52"/>
      <c r="TLH25" s="52"/>
      <c r="TLI25" s="52"/>
      <c r="TLJ25" s="52"/>
      <c r="TLK25" s="52"/>
      <c r="TLL25" s="52"/>
      <c r="TLM25" s="52"/>
      <c r="TLN25" s="52"/>
      <c r="TLO25" s="52"/>
      <c r="TLP25" s="52"/>
      <c r="TLQ25" s="52"/>
      <c r="TLR25" s="52"/>
      <c r="TLS25" s="52"/>
      <c r="TLT25" s="52"/>
      <c r="TLU25" s="52"/>
      <c r="TLV25" s="52"/>
      <c r="TLW25" s="52"/>
      <c r="TLX25" s="52"/>
      <c r="TLY25" s="52"/>
      <c r="TLZ25" s="52"/>
      <c r="TMA25" s="52"/>
      <c r="TMB25" s="52"/>
      <c r="TMC25" s="52"/>
      <c r="TMD25" s="52"/>
      <c r="TME25" s="52"/>
      <c r="TMF25" s="52"/>
      <c r="TMG25" s="52"/>
      <c r="TMH25" s="52"/>
      <c r="TMI25" s="52"/>
      <c r="TMJ25" s="52"/>
      <c r="TMK25" s="52"/>
      <c r="TML25" s="52"/>
      <c r="TMM25" s="52"/>
      <c r="TMN25" s="52"/>
      <c r="TMO25" s="52"/>
      <c r="TMP25" s="52"/>
      <c r="TMQ25" s="52"/>
      <c r="TMR25" s="52"/>
      <c r="TMS25" s="52"/>
      <c r="TMT25" s="52"/>
      <c r="TMU25" s="52"/>
      <c r="TMV25" s="52"/>
      <c r="TMW25" s="52"/>
      <c r="TMX25" s="52"/>
      <c r="TMY25" s="52"/>
      <c r="TMZ25" s="52"/>
      <c r="TNA25" s="52"/>
      <c r="TNB25" s="52"/>
      <c r="TNC25" s="52"/>
      <c r="TND25" s="52"/>
      <c r="TNE25" s="52"/>
      <c r="TNF25" s="52"/>
      <c r="TNG25" s="52"/>
      <c r="TNH25" s="52"/>
      <c r="TNI25" s="52"/>
      <c r="TNJ25" s="52"/>
      <c r="TNK25" s="52"/>
      <c r="TNL25" s="52"/>
      <c r="TNM25" s="52"/>
      <c r="TNN25" s="52"/>
      <c r="TNO25" s="52"/>
      <c r="TNP25" s="52"/>
      <c r="TNQ25" s="52"/>
      <c r="TNR25" s="52"/>
      <c r="TNS25" s="52"/>
      <c r="TNT25" s="52"/>
      <c r="TNU25" s="52"/>
      <c r="TNV25" s="52"/>
      <c r="TNW25" s="52"/>
      <c r="TNX25" s="52"/>
      <c r="TNY25" s="52"/>
      <c r="TNZ25" s="52"/>
      <c r="TOA25" s="52"/>
      <c r="TOB25" s="52"/>
      <c r="TOC25" s="52"/>
      <c r="TOD25" s="52"/>
      <c r="TOE25" s="52"/>
      <c r="TOF25" s="52"/>
      <c r="TOG25" s="52"/>
      <c r="TOH25" s="52"/>
      <c r="TOI25" s="52"/>
      <c r="TOJ25" s="52"/>
      <c r="TOK25" s="52"/>
      <c r="TOL25" s="52"/>
      <c r="TOM25" s="52"/>
      <c r="TON25" s="52"/>
      <c r="TOO25" s="52"/>
      <c r="TOP25" s="52"/>
      <c r="TOQ25" s="52"/>
      <c r="TOR25" s="52"/>
      <c r="TOS25" s="52"/>
      <c r="TOT25" s="52"/>
      <c r="TOU25" s="52"/>
      <c r="TOV25" s="52"/>
      <c r="TOW25" s="52"/>
      <c r="TOX25" s="52"/>
      <c r="TOY25" s="52"/>
      <c r="TOZ25" s="52"/>
      <c r="TPA25" s="52"/>
      <c r="TPB25" s="52"/>
      <c r="TPC25" s="52"/>
      <c r="TPD25" s="52"/>
      <c r="TPE25" s="52"/>
      <c r="TPF25" s="52"/>
      <c r="TPG25" s="52"/>
      <c r="TPH25" s="52"/>
      <c r="TPI25" s="52"/>
      <c r="TPJ25" s="52"/>
      <c r="TPK25" s="52"/>
      <c r="TPL25" s="52"/>
      <c r="TPM25" s="52"/>
      <c r="TPN25" s="52"/>
      <c r="TPO25" s="52"/>
      <c r="TPP25" s="52"/>
      <c r="TPQ25" s="52"/>
      <c r="TPR25" s="52"/>
      <c r="TPS25" s="52"/>
      <c r="TPT25" s="52"/>
      <c r="TPU25" s="52"/>
      <c r="TPV25" s="52"/>
      <c r="TPW25" s="52"/>
      <c r="TPX25" s="52"/>
      <c r="TPY25" s="52"/>
      <c r="TPZ25" s="52"/>
      <c r="TQA25" s="52"/>
      <c r="TQB25" s="52"/>
      <c r="TQC25" s="52"/>
      <c r="TQD25" s="52"/>
      <c r="TQE25" s="52"/>
      <c r="TQF25" s="52"/>
      <c r="TQG25" s="52"/>
      <c r="TQH25" s="52"/>
      <c r="TQI25" s="52"/>
      <c r="TQJ25" s="52"/>
      <c r="TQK25" s="52"/>
      <c r="TQL25" s="52"/>
      <c r="TQM25" s="52"/>
      <c r="TQN25" s="52"/>
      <c r="TQO25" s="52"/>
      <c r="TQP25" s="52"/>
      <c r="TQQ25" s="52"/>
      <c r="TQR25" s="52"/>
      <c r="TQS25" s="52"/>
      <c r="TQT25" s="52"/>
      <c r="TQU25" s="52"/>
      <c r="TQV25" s="52"/>
      <c r="TQW25" s="52"/>
      <c r="TQX25" s="52"/>
      <c r="TQY25" s="52"/>
      <c r="TQZ25" s="52"/>
      <c r="TRA25" s="52"/>
      <c r="TRB25" s="52"/>
      <c r="TRC25" s="52"/>
      <c r="TRD25" s="52"/>
      <c r="TRE25" s="52"/>
      <c r="TRF25" s="52"/>
      <c r="TRG25" s="52"/>
      <c r="TRH25" s="52"/>
      <c r="TRI25" s="52"/>
      <c r="TRJ25" s="52"/>
      <c r="TRK25" s="52"/>
      <c r="TRL25" s="52"/>
      <c r="TRM25" s="52"/>
      <c r="TRN25" s="52"/>
      <c r="TRO25" s="52"/>
      <c r="TRP25" s="52"/>
      <c r="TRQ25" s="52"/>
      <c r="TRR25" s="52"/>
      <c r="TRS25" s="52"/>
      <c r="TRT25" s="52"/>
      <c r="TRU25" s="52"/>
      <c r="TRV25" s="52"/>
      <c r="TRW25" s="52"/>
      <c r="TRX25" s="52"/>
      <c r="TRY25" s="52"/>
      <c r="TRZ25" s="52"/>
      <c r="TSA25" s="52"/>
      <c r="TSB25" s="52"/>
      <c r="TSC25" s="52"/>
      <c r="TSD25" s="52"/>
      <c r="TSE25" s="52"/>
      <c r="TSF25" s="52"/>
      <c r="TSG25" s="52"/>
      <c r="TSH25" s="52"/>
      <c r="TSI25" s="52"/>
      <c r="TSJ25" s="52"/>
      <c r="TSK25" s="52"/>
      <c r="TSL25" s="52"/>
      <c r="TSM25" s="52"/>
      <c r="TSN25" s="52"/>
      <c r="TSO25" s="52"/>
      <c r="TSP25" s="52"/>
      <c r="TSQ25" s="52"/>
      <c r="TSR25" s="52"/>
      <c r="TSS25" s="52"/>
      <c r="TST25" s="52"/>
      <c r="TSU25" s="52"/>
      <c r="TSV25" s="52"/>
      <c r="TSW25" s="52"/>
      <c r="TSX25" s="52"/>
      <c r="TSY25" s="52"/>
      <c r="TSZ25" s="52"/>
      <c r="TTA25" s="52"/>
      <c r="TTB25" s="52"/>
      <c r="TTC25" s="52"/>
      <c r="TTD25" s="52"/>
      <c r="TTE25" s="52"/>
      <c r="TTF25" s="52"/>
      <c r="TTG25" s="52"/>
      <c r="TTH25" s="52"/>
      <c r="TTI25" s="52"/>
      <c r="TTJ25" s="52"/>
      <c r="TTK25" s="52"/>
      <c r="TTL25" s="52"/>
      <c r="TTM25" s="52"/>
      <c r="TTN25" s="52"/>
      <c r="TTO25" s="52"/>
      <c r="TTP25" s="52"/>
      <c r="TTQ25" s="52"/>
      <c r="TTR25" s="52"/>
      <c r="TTS25" s="52"/>
      <c r="TTT25" s="52"/>
      <c r="TTU25" s="52"/>
      <c r="TTV25" s="52"/>
      <c r="TTW25" s="52"/>
      <c r="TTX25" s="52"/>
      <c r="TTY25" s="52"/>
      <c r="TTZ25" s="52"/>
      <c r="TUA25" s="52"/>
      <c r="TUB25" s="52"/>
      <c r="TUC25" s="52"/>
      <c r="TUD25" s="52"/>
      <c r="TUE25" s="52"/>
      <c r="TUF25" s="52"/>
      <c r="TUG25" s="52"/>
      <c r="TUH25" s="52"/>
      <c r="TUI25" s="52"/>
      <c r="TUJ25" s="52"/>
      <c r="TUK25" s="52"/>
      <c r="TUL25" s="52"/>
      <c r="TUM25" s="52"/>
      <c r="TUN25" s="52"/>
      <c r="TUO25" s="52"/>
      <c r="TUP25" s="52"/>
      <c r="TUQ25" s="52"/>
      <c r="TUR25" s="52"/>
      <c r="TUS25" s="52"/>
      <c r="TUT25" s="52"/>
      <c r="TUU25" s="52"/>
      <c r="TUV25" s="52"/>
      <c r="TUW25" s="52"/>
      <c r="TUX25" s="52"/>
      <c r="TUY25" s="52"/>
      <c r="TUZ25" s="52"/>
      <c r="TVA25" s="52"/>
      <c r="TVB25" s="52"/>
      <c r="TVC25" s="52"/>
      <c r="TVD25" s="52"/>
      <c r="TVE25" s="52"/>
      <c r="TVF25" s="52"/>
      <c r="TVG25" s="52"/>
      <c r="TVH25" s="52"/>
      <c r="TVI25" s="52"/>
      <c r="TVJ25" s="52"/>
      <c r="TVK25" s="52"/>
      <c r="TVL25" s="52"/>
      <c r="TVM25" s="52"/>
      <c r="TVN25" s="52"/>
      <c r="TVO25" s="52"/>
      <c r="TVP25" s="52"/>
      <c r="TVQ25" s="52"/>
      <c r="TVR25" s="52"/>
      <c r="TVS25" s="52"/>
      <c r="TVT25" s="52"/>
      <c r="TVU25" s="52"/>
      <c r="TVV25" s="52"/>
      <c r="TVW25" s="52"/>
      <c r="TVX25" s="52"/>
      <c r="TVY25" s="52"/>
      <c r="TVZ25" s="52"/>
      <c r="TWA25" s="52"/>
      <c r="TWB25" s="52"/>
      <c r="TWC25" s="52"/>
      <c r="TWD25" s="52"/>
      <c r="TWE25" s="52"/>
      <c r="TWF25" s="52"/>
      <c r="TWG25" s="52"/>
      <c r="TWH25" s="52"/>
      <c r="TWI25" s="52"/>
      <c r="TWJ25" s="52"/>
      <c r="TWK25" s="52"/>
      <c r="TWL25" s="52"/>
      <c r="TWM25" s="52"/>
      <c r="TWN25" s="52"/>
      <c r="TWO25" s="52"/>
      <c r="TWP25" s="52"/>
      <c r="TWQ25" s="52"/>
      <c r="TWR25" s="52"/>
      <c r="TWS25" s="52"/>
      <c r="TWT25" s="52"/>
      <c r="TWU25" s="52"/>
      <c r="TWV25" s="52"/>
      <c r="TWW25" s="52"/>
      <c r="TWX25" s="52"/>
      <c r="TWY25" s="52"/>
      <c r="TWZ25" s="52"/>
      <c r="TXA25" s="52"/>
      <c r="TXB25" s="52"/>
      <c r="TXC25" s="52"/>
      <c r="TXD25" s="52"/>
      <c r="TXE25" s="52"/>
      <c r="TXF25" s="52"/>
      <c r="TXG25" s="52"/>
      <c r="TXH25" s="52"/>
      <c r="TXI25" s="52"/>
      <c r="TXJ25" s="52"/>
      <c r="TXK25" s="52"/>
      <c r="TXL25" s="52"/>
      <c r="TXM25" s="52"/>
      <c r="TXN25" s="52"/>
      <c r="TXO25" s="52"/>
      <c r="TXP25" s="52"/>
      <c r="TXQ25" s="52"/>
      <c r="TXR25" s="52"/>
      <c r="TXS25" s="52"/>
      <c r="TXT25" s="52"/>
      <c r="TXU25" s="52"/>
      <c r="TXV25" s="52"/>
      <c r="TXW25" s="52"/>
      <c r="TXX25" s="52"/>
      <c r="TXY25" s="52"/>
      <c r="TXZ25" s="52"/>
      <c r="TYA25" s="52"/>
      <c r="TYB25" s="52"/>
      <c r="TYC25" s="52"/>
      <c r="TYD25" s="52"/>
      <c r="TYE25" s="52"/>
      <c r="TYF25" s="52"/>
      <c r="TYG25" s="52"/>
      <c r="TYH25" s="52"/>
      <c r="TYI25" s="52"/>
      <c r="TYJ25" s="52"/>
      <c r="TYK25" s="52"/>
      <c r="TYL25" s="52"/>
      <c r="TYM25" s="52"/>
      <c r="TYN25" s="52"/>
      <c r="TYO25" s="52"/>
      <c r="TYP25" s="52"/>
      <c r="TYQ25" s="52"/>
      <c r="TYR25" s="52"/>
      <c r="TYS25" s="52"/>
      <c r="TYT25" s="52"/>
      <c r="TYU25" s="52"/>
      <c r="TYV25" s="52"/>
      <c r="TYW25" s="52"/>
      <c r="TYX25" s="52"/>
      <c r="TYY25" s="52"/>
      <c r="TYZ25" s="52"/>
      <c r="TZA25" s="52"/>
      <c r="TZB25" s="52"/>
      <c r="TZC25" s="52"/>
      <c r="TZD25" s="52"/>
      <c r="TZE25" s="52"/>
      <c r="TZF25" s="52"/>
      <c r="TZG25" s="52"/>
      <c r="TZH25" s="52"/>
      <c r="TZI25" s="52"/>
      <c r="TZJ25" s="52"/>
      <c r="TZK25" s="52"/>
      <c r="TZL25" s="52"/>
      <c r="TZM25" s="52"/>
      <c r="TZN25" s="52"/>
      <c r="TZO25" s="52"/>
      <c r="TZP25" s="52"/>
      <c r="TZQ25" s="52"/>
      <c r="TZR25" s="52"/>
      <c r="TZS25" s="52"/>
      <c r="TZT25" s="52"/>
      <c r="TZU25" s="52"/>
      <c r="TZV25" s="52"/>
      <c r="TZW25" s="52"/>
      <c r="TZX25" s="52"/>
      <c r="TZY25" s="52"/>
      <c r="TZZ25" s="52"/>
      <c r="UAA25" s="52"/>
      <c r="UAB25" s="52"/>
      <c r="UAC25" s="52"/>
      <c r="UAD25" s="52"/>
      <c r="UAE25" s="52"/>
      <c r="UAF25" s="52"/>
      <c r="UAG25" s="52"/>
      <c r="UAH25" s="52"/>
      <c r="UAI25" s="52"/>
      <c r="UAJ25" s="52"/>
      <c r="UAK25" s="52"/>
      <c r="UAL25" s="52"/>
      <c r="UAM25" s="52"/>
      <c r="UAN25" s="52"/>
      <c r="UAO25" s="52"/>
      <c r="UAP25" s="52"/>
      <c r="UAQ25" s="52"/>
      <c r="UAR25" s="52"/>
      <c r="UAS25" s="52"/>
      <c r="UAT25" s="52"/>
      <c r="UAU25" s="52"/>
      <c r="UAV25" s="52"/>
      <c r="UAW25" s="52"/>
      <c r="UAX25" s="52"/>
      <c r="UAY25" s="52"/>
      <c r="UAZ25" s="52"/>
      <c r="UBA25" s="52"/>
      <c r="UBB25" s="52"/>
      <c r="UBC25" s="52"/>
      <c r="UBD25" s="52"/>
      <c r="UBE25" s="52"/>
      <c r="UBF25" s="52"/>
      <c r="UBG25" s="52"/>
      <c r="UBH25" s="52"/>
      <c r="UBI25" s="52"/>
      <c r="UBJ25" s="52"/>
      <c r="UBK25" s="52"/>
      <c r="UBL25" s="52"/>
      <c r="UBM25" s="52"/>
      <c r="UBN25" s="52"/>
      <c r="UBO25" s="52"/>
      <c r="UBP25" s="52"/>
      <c r="UBQ25" s="52"/>
      <c r="UBR25" s="52"/>
      <c r="UBS25" s="52"/>
      <c r="UBT25" s="52"/>
      <c r="UBU25" s="52"/>
      <c r="UBV25" s="52"/>
      <c r="UBW25" s="52"/>
      <c r="UBX25" s="52"/>
      <c r="UBY25" s="52"/>
      <c r="UBZ25" s="52"/>
      <c r="UCA25" s="52"/>
      <c r="UCB25" s="52"/>
      <c r="UCC25" s="52"/>
      <c r="UCD25" s="52"/>
      <c r="UCE25" s="52"/>
      <c r="UCF25" s="52"/>
      <c r="UCG25" s="52"/>
      <c r="UCH25" s="52"/>
      <c r="UCI25" s="52"/>
      <c r="UCJ25" s="52"/>
      <c r="UCK25" s="52"/>
      <c r="UCL25" s="52"/>
      <c r="UCM25" s="52"/>
      <c r="UCN25" s="52"/>
      <c r="UCO25" s="52"/>
      <c r="UCP25" s="52"/>
      <c r="UCQ25" s="52"/>
      <c r="UCR25" s="52"/>
      <c r="UCS25" s="52"/>
      <c r="UCT25" s="52"/>
      <c r="UCU25" s="52"/>
      <c r="UCV25" s="52"/>
      <c r="UCW25" s="52"/>
      <c r="UCX25" s="52"/>
      <c r="UCY25" s="52"/>
      <c r="UCZ25" s="52"/>
      <c r="UDA25" s="52"/>
      <c r="UDB25" s="52"/>
      <c r="UDC25" s="52"/>
      <c r="UDD25" s="52"/>
      <c r="UDE25" s="52"/>
      <c r="UDF25" s="52"/>
      <c r="UDG25" s="52"/>
      <c r="UDH25" s="52"/>
      <c r="UDI25" s="52"/>
      <c r="UDJ25" s="52"/>
      <c r="UDK25" s="52"/>
      <c r="UDL25" s="52"/>
      <c r="UDM25" s="52"/>
      <c r="UDN25" s="52"/>
      <c r="UDO25" s="52"/>
      <c r="UDP25" s="52"/>
      <c r="UDQ25" s="52"/>
      <c r="UDR25" s="52"/>
      <c r="UDS25" s="52"/>
      <c r="UDT25" s="52"/>
      <c r="UDU25" s="52"/>
      <c r="UDV25" s="52"/>
      <c r="UDW25" s="52"/>
      <c r="UDX25" s="52"/>
      <c r="UDY25" s="52"/>
      <c r="UDZ25" s="52"/>
      <c r="UEA25" s="52"/>
      <c r="UEB25" s="52"/>
      <c r="UEC25" s="52"/>
      <c r="UED25" s="52"/>
      <c r="UEE25" s="52"/>
      <c r="UEF25" s="52"/>
      <c r="UEG25" s="52"/>
      <c r="UEH25" s="52"/>
      <c r="UEI25" s="52"/>
      <c r="UEJ25" s="52"/>
      <c r="UEK25" s="52"/>
      <c r="UEL25" s="52"/>
      <c r="UEM25" s="52"/>
      <c r="UEN25" s="52"/>
      <c r="UEO25" s="52"/>
      <c r="UEP25" s="52"/>
      <c r="UEQ25" s="52"/>
      <c r="UER25" s="52"/>
      <c r="UES25" s="52"/>
      <c r="UET25" s="52"/>
      <c r="UEU25" s="52"/>
      <c r="UEV25" s="52"/>
      <c r="UEW25" s="52"/>
      <c r="UEX25" s="52"/>
      <c r="UEY25" s="52"/>
      <c r="UEZ25" s="52"/>
      <c r="UFA25" s="52"/>
      <c r="UFB25" s="52"/>
      <c r="UFC25" s="52"/>
      <c r="UFD25" s="52"/>
      <c r="UFE25" s="52"/>
      <c r="UFF25" s="52"/>
      <c r="UFG25" s="52"/>
      <c r="UFH25" s="52"/>
      <c r="UFI25" s="52"/>
      <c r="UFJ25" s="52"/>
      <c r="UFK25" s="52"/>
      <c r="UFL25" s="52"/>
      <c r="UFM25" s="52"/>
      <c r="UFN25" s="52"/>
      <c r="UFO25" s="52"/>
      <c r="UFP25" s="52"/>
      <c r="UFQ25" s="52"/>
      <c r="UFR25" s="52"/>
      <c r="UFS25" s="52"/>
      <c r="UFT25" s="52"/>
      <c r="UFU25" s="52"/>
      <c r="UFV25" s="52"/>
      <c r="UFW25" s="52"/>
      <c r="UFX25" s="52"/>
      <c r="UFY25" s="52"/>
      <c r="UFZ25" s="52"/>
      <c r="UGA25" s="52"/>
      <c r="UGB25" s="52"/>
      <c r="UGC25" s="52"/>
      <c r="UGD25" s="52"/>
      <c r="UGE25" s="52"/>
      <c r="UGF25" s="52"/>
      <c r="UGG25" s="52"/>
      <c r="UGH25" s="52"/>
      <c r="UGI25" s="52"/>
      <c r="UGJ25" s="52"/>
      <c r="UGK25" s="52"/>
      <c r="UGL25" s="52"/>
      <c r="UGM25" s="52"/>
      <c r="UGN25" s="52"/>
      <c r="UGO25" s="52"/>
      <c r="UGP25" s="52"/>
      <c r="UGQ25" s="52"/>
      <c r="UGR25" s="52"/>
      <c r="UGS25" s="52"/>
      <c r="UGT25" s="52"/>
      <c r="UGU25" s="52"/>
      <c r="UGV25" s="52"/>
      <c r="UGW25" s="52"/>
      <c r="UGX25" s="52"/>
      <c r="UGY25" s="52"/>
      <c r="UGZ25" s="52"/>
      <c r="UHA25" s="52"/>
      <c r="UHB25" s="52"/>
      <c r="UHC25" s="52"/>
      <c r="UHD25" s="52"/>
      <c r="UHE25" s="52"/>
      <c r="UHF25" s="52"/>
      <c r="UHG25" s="52"/>
      <c r="UHH25" s="52"/>
      <c r="UHI25" s="52"/>
      <c r="UHJ25" s="52"/>
      <c r="UHK25" s="52"/>
      <c r="UHL25" s="52"/>
      <c r="UHM25" s="52"/>
      <c r="UHN25" s="52"/>
      <c r="UHO25" s="52"/>
      <c r="UHP25" s="52"/>
      <c r="UHQ25" s="52"/>
      <c r="UHR25" s="52"/>
      <c r="UHS25" s="52"/>
      <c r="UHT25" s="52"/>
      <c r="UHU25" s="52"/>
      <c r="UHV25" s="52"/>
      <c r="UHW25" s="52"/>
      <c r="UHX25" s="52"/>
      <c r="UHY25" s="52"/>
      <c r="UHZ25" s="52"/>
      <c r="UIA25" s="52"/>
      <c r="UIB25" s="52"/>
      <c r="UIC25" s="52"/>
      <c r="UID25" s="52"/>
      <c r="UIE25" s="52"/>
      <c r="UIF25" s="52"/>
      <c r="UIG25" s="52"/>
      <c r="UIH25" s="52"/>
      <c r="UII25" s="52"/>
      <c r="UIJ25" s="52"/>
      <c r="UIK25" s="52"/>
      <c r="UIL25" s="52"/>
      <c r="UIM25" s="52"/>
      <c r="UIN25" s="52"/>
      <c r="UIO25" s="52"/>
      <c r="UIP25" s="52"/>
      <c r="UIQ25" s="52"/>
      <c r="UIR25" s="52"/>
      <c r="UIS25" s="52"/>
      <c r="UIT25" s="52"/>
      <c r="UIU25" s="52"/>
      <c r="UIV25" s="52"/>
      <c r="UIW25" s="52"/>
      <c r="UIX25" s="52"/>
      <c r="UIY25" s="52"/>
      <c r="UIZ25" s="52"/>
      <c r="UJA25" s="52"/>
      <c r="UJB25" s="52"/>
      <c r="UJC25" s="52"/>
      <c r="UJD25" s="52"/>
      <c r="UJE25" s="52"/>
      <c r="UJF25" s="52"/>
      <c r="UJG25" s="52"/>
      <c r="UJH25" s="52"/>
      <c r="UJI25" s="52"/>
      <c r="UJJ25" s="52"/>
      <c r="UJK25" s="52"/>
      <c r="UJL25" s="52"/>
      <c r="UJM25" s="52"/>
      <c r="UJN25" s="52"/>
      <c r="UJO25" s="52"/>
      <c r="UJP25" s="52"/>
      <c r="UJQ25" s="52"/>
      <c r="UJR25" s="52"/>
      <c r="UJS25" s="52"/>
      <c r="UJT25" s="52"/>
      <c r="UJU25" s="52"/>
      <c r="UJV25" s="52"/>
      <c r="UJW25" s="52"/>
      <c r="UJX25" s="52"/>
      <c r="UJY25" s="52"/>
      <c r="UJZ25" s="52"/>
      <c r="UKA25" s="52"/>
      <c r="UKB25" s="52"/>
      <c r="UKC25" s="52"/>
      <c r="UKD25" s="52"/>
      <c r="UKE25" s="52"/>
      <c r="UKF25" s="52"/>
      <c r="UKG25" s="52"/>
      <c r="UKH25" s="52"/>
      <c r="UKI25" s="52"/>
      <c r="UKJ25" s="52"/>
      <c r="UKK25" s="52"/>
      <c r="UKL25" s="52"/>
      <c r="UKM25" s="52"/>
      <c r="UKN25" s="52"/>
      <c r="UKO25" s="52"/>
      <c r="UKP25" s="52"/>
      <c r="UKQ25" s="52"/>
      <c r="UKR25" s="52"/>
      <c r="UKS25" s="52"/>
      <c r="UKT25" s="52"/>
      <c r="UKU25" s="52"/>
      <c r="UKV25" s="52"/>
      <c r="UKW25" s="52"/>
      <c r="UKX25" s="52"/>
      <c r="UKY25" s="52"/>
      <c r="UKZ25" s="52"/>
      <c r="ULA25" s="52"/>
      <c r="ULB25" s="52"/>
      <c r="ULC25" s="52"/>
      <c r="ULD25" s="52"/>
      <c r="ULE25" s="52"/>
      <c r="ULF25" s="52"/>
      <c r="ULG25" s="52"/>
      <c r="ULH25" s="52"/>
      <c r="ULI25" s="52"/>
      <c r="ULJ25" s="52"/>
      <c r="ULK25" s="52"/>
      <c r="ULL25" s="52"/>
      <c r="ULM25" s="52"/>
      <c r="ULN25" s="52"/>
      <c r="ULO25" s="52"/>
      <c r="ULP25" s="52"/>
      <c r="ULQ25" s="52"/>
      <c r="ULR25" s="52"/>
      <c r="ULS25" s="52"/>
      <c r="ULT25" s="52"/>
      <c r="ULU25" s="52"/>
      <c r="ULV25" s="52"/>
      <c r="ULW25" s="52"/>
      <c r="ULX25" s="52"/>
      <c r="ULY25" s="52"/>
      <c r="ULZ25" s="52"/>
      <c r="UMA25" s="52"/>
      <c r="UMB25" s="52"/>
      <c r="UMC25" s="52"/>
      <c r="UMD25" s="52"/>
      <c r="UME25" s="52"/>
      <c r="UMF25" s="52"/>
      <c r="UMG25" s="52"/>
      <c r="UMH25" s="52"/>
      <c r="UMI25" s="52"/>
      <c r="UMJ25" s="52"/>
      <c r="UMK25" s="52"/>
      <c r="UML25" s="52"/>
      <c r="UMM25" s="52"/>
      <c r="UMN25" s="52"/>
      <c r="UMO25" s="52"/>
      <c r="UMP25" s="52"/>
      <c r="UMQ25" s="52"/>
      <c r="UMR25" s="52"/>
      <c r="UMS25" s="52"/>
      <c r="UMT25" s="52"/>
      <c r="UMU25" s="52"/>
      <c r="UMV25" s="52"/>
      <c r="UMW25" s="52"/>
      <c r="UMX25" s="52"/>
      <c r="UMY25" s="52"/>
      <c r="UMZ25" s="52"/>
      <c r="UNA25" s="52"/>
      <c r="UNB25" s="52"/>
      <c r="UNC25" s="52"/>
      <c r="UND25" s="52"/>
      <c r="UNE25" s="52"/>
      <c r="UNF25" s="52"/>
      <c r="UNG25" s="52"/>
      <c r="UNH25" s="52"/>
      <c r="UNI25" s="52"/>
      <c r="UNJ25" s="52"/>
      <c r="UNK25" s="52"/>
      <c r="UNL25" s="52"/>
      <c r="UNM25" s="52"/>
      <c r="UNN25" s="52"/>
      <c r="UNO25" s="52"/>
      <c r="UNP25" s="52"/>
      <c r="UNQ25" s="52"/>
      <c r="UNR25" s="52"/>
      <c r="UNS25" s="52"/>
      <c r="UNT25" s="52"/>
      <c r="UNU25" s="52"/>
      <c r="UNV25" s="52"/>
      <c r="UNW25" s="52"/>
      <c r="UNX25" s="52"/>
      <c r="UNY25" s="52"/>
      <c r="UNZ25" s="52"/>
      <c r="UOA25" s="52"/>
      <c r="UOB25" s="52"/>
      <c r="UOC25" s="52"/>
      <c r="UOD25" s="52"/>
      <c r="UOE25" s="52"/>
      <c r="UOF25" s="52"/>
      <c r="UOG25" s="52"/>
      <c r="UOH25" s="52"/>
      <c r="UOI25" s="52"/>
      <c r="UOJ25" s="52"/>
      <c r="UOK25" s="52"/>
      <c r="UOL25" s="52"/>
      <c r="UOM25" s="52"/>
      <c r="UON25" s="52"/>
      <c r="UOO25" s="52"/>
      <c r="UOP25" s="52"/>
      <c r="UOQ25" s="52"/>
      <c r="UOR25" s="52"/>
      <c r="UOS25" s="52"/>
      <c r="UOT25" s="52"/>
      <c r="UOU25" s="52"/>
      <c r="UOV25" s="52"/>
      <c r="UOW25" s="52"/>
      <c r="UOX25" s="52"/>
      <c r="UOY25" s="52"/>
      <c r="UOZ25" s="52"/>
      <c r="UPA25" s="52"/>
      <c r="UPB25" s="52"/>
      <c r="UPC25" s="52"/>
      <c r="UPD25" s="52"/>
      <c r="UPE25" s="52"/>
      <c r="UPF25" s="52"/>
      <c r="UPG25" s="52"/>
      <c r="UPH25" s="52"/>
      <c r="UPI25" s="52"/>
      <c r="UPJ25" s="52"/>
      <c r="UPK25" s="52"/>
      <c r="UPL25" s="52"/>
      <c r="UPM25" s="52"/>
      <c r="UPN25" s="52"/>
      <c r="UPO25" s="52"/>
      <c r="UPP25" s="52"/>
      <c r="UPQ25" s="52"/>
      <c r="UPR25" s="52"/>
      <c r="UPS25" s="52"/>
      <c r="UPT25" s="52"/>
      <c r="UPU25" s="52"/>
      <c r="UPV25" s="52"/>
      <c r="UPW25" s="52"/>
      <c r="UPX25" s="52"/>
      <c r="UPY25" s="52"/>
      <c r="UPZ25" s="52"/>
      <c r="UQA25" s="52"/>
      <c r="UQB25" s="52"/>
      <c r="UQC25" s="52"/>
      <c r="UQD25" s="52"/>
      <c r="UQE25" s="52"/>
      <c r="UQF25" s="52"/>
      <c r="UQG25" s="52"/>
      <c r="UQH25" s="52"/>
      <c r="UQI25" s="52"/>
      <c r="UQJ25" s="52"/>
      <c r="UQK25" s="52"/>
      <c r="UQL25" s="52"/>
      <c r="UQM25" s="52"/>
      <c r="UQN25" s="52"/>
      <c r="UQO25" s="52"/>
      <c r="UQP25" s="52"/>
      <c r="UQQ25" s="52"/>
      <c r="UQR25" s="52"/>
      <c r="UQS25" s="52"/>
      <c r="UQT25" s="52"/>
      <c r="UQU25" s="52"/>
      <c r="UQV25" s="52"/>
      <c r="UQW25" s="52"/>
      <c r="UQX25" s="52"/>
      <c r="UQY25" s="52"/>
      <c r="UQZ25" s="52"/>
      <c r="URA25" s="52"/>
      <c r="URB25" s="52"/>
      <c r="URC25" s="52"/>
      <c r="URD25" s="52"/>
      <c r="URE25" s="52"/>
      <c r="URF25" s="52"/>
      <c r="URG25" s="52"/>
      <c r="URH25" s="52"/>
      <c r="URI25" s="52"/>
      <c r="URJ25" s="52"/>
      <c r="URK25" s="52"/>
      <c r="URL25" s="52"/>
      <c r="URM25" s="52"/>
      <c r="URN25" s="52"/>
      <c r="URO25" s="52"/>
      <c r="URP25" s="52"/>
      <c r="URQ25" s="52"/>
      <c r="URR25" s="52"/>
      <c r="URS25" s="52"/>
      <c r="URT25" s="52"/>
      <c r="URU25" s="52"/>
      <c r="URV25" s="52"/>
      <c r="URW25" s="52"/>
      <c r="URX25" s="52"/>
      <c r="URY25" s="52"/>
      <c r="URZ25" s="52"/>
      <c r="USA25" s="52"/>
      <c r="USB25" s="52"/>
      <c r="USC25" s="52"/>
      <c r="USD25" s="52"/>
      <c r="USE25" s="52"/>
      <c r="USF25" s="52"/>
      <c r="USG25" s="52"/>
      <c r="USH25" s="52"/>
      <c r="USI25" s="52"/>
      <c r="USJ25" s="52"/>
      <c r="USK25" s="52"/>
      <c r="USL25" s="52"/>
      <c r="USM25" s="52"/>
      <c r="USN25" s="52"/>
      <c r="USO25" s="52"/>
      <c r="USP25" s="52"/>
      <c r="USQ25" s="52"/>
      <c r="USR25" s="52"/>
      <c r="USS25" s="52"/>
      <c r="UST25" s="52"/>
      <c r="USU25" s="52"/>
      <c r="USV25" s="52"/>
      <c r="USW25" s="52"/>
      <c r="USX25" s="52"/>
      <c r="USY25" s="52"/>
      <c r="USZ25" s="52"/>
      <c r="UTA25" s="52"/>
      <c r="UTB25" s="52"/>
      <c r="UTC25" s="52"/>
      <c r="UTD25" s="52"/>
      <c r="UTE25" s="52"/>
      <c r="UTF25" s="52"/>
      <c r="UTG25" s="52"/>
      <c r="UTH25" s="52"/>
      <c r="UTI25" s="52"/>
      <c r="UTJ25" s="52"/>
      <c r="UTK25" s="52"/>
      <c r="UTL25" s="52"/>
      <c r="UTM25" s="52"/>
      <c r="UTN25" s="52"/>
      <c r="UTO25" s="52"/>
      <c r="UTP25" s="52"/>
      <c r="UTQ25" s="52"/>
      <c r="UTR25" s="52"/>
      <c r="UTS25" s="52"/>
      <c r="UTT25" s="52"/>
      <c r="UTU25" s="52"/>
      <c r="UTV25" s="52"/>
      <c r="UTW25" s="52"/>
      <c r="UTX25" s="52"/>
      <c r="UTY25" s="52"/>
      <c r="UTZ25" s="52"/>
      <c r="UUA25" s="52"/>
      <c r="UUB25" s="52"/>
      <c r="UUC25" s="52"/>
      <c r="UUD25" s="52"/>
      <c r="UUE25" s="52"/>
      <c r="UUF25" s="52"/>
      <c r="UUG25" s="52"/>
      <c r="UUH25" s="52"/>
      <c r="UUI25" s="52"/>
      <c r="UUJ25" s="52"/>
      <c r="UUK25" s="52"/>
      <c r="UUL25" s="52"/>
      <c r="UUM25" s="52"/>
      <c r="UUN25" s="52"/>
      <c r="UUO25" s="52"/>
      <c r="UUP25" s="52"/>
      <c r="UUQ25" s="52"/>
      <c r="UUR25" s="52"/>
      <c r="UUS25" s="52"/>
      <c r="UUT25" s="52"/>
      <c r="UUU25" s="52"/>
      <c r="UUV25" s="52"/>
      <c r="UUW25" s="52"/>
      <c r="UUX25" s="52"/>
      <c r="UUY25" s="52"/>
      <c r="UUZ25" s="52"/>
      <c r="UVA25" s="52"/>
      <c r="UVB25" s="52"/>
      <c r="UVC25" s="52"/>
      <c r="UVD25" s="52"/>
      <c r="UVE25" s="52"/>
      <c r="UVF25" s="52"/>
      <c r="UVG25" s="52"/>
      <c r="UVH25" s="52"/>
      <c r="UVI25" s="52"/>
      <c r="UVJ25" s="52"/>
      <c r="UVK25" s="52"/>
      <c r="UVL25" s="52"/>
      <c r="UVM25" s="52"/>
      <c r="UVN25" s="52"/>
      <c r="UVO25" s="52"/>
      <c r="UVP25" s="52"/>
      <c r="UVQ25" s="52"/>
      <c r="UVR25" s="52"/>
      <c r="UVS25" s="52"/>
      <c r="UVT25" s="52"/>
      <c r="UVU25" s="52"/>
      <c r="UVV25" s="52"/>
      <c r="UVW25" s="52"/>
      <c r="UVX25" s="52"/>
      <c r="UVY25" s="52"/>
      <c r="UVZ25" s="52"/>
      <c r="UWA25" s="52"/>
      <c r="UWB25" s="52"/>
      <c r="UWC25" s="52"/>
      <c r="UWD25" s="52"/>
      <c r="UWE25" s="52"/>
      <c r="UWF25" s="52"/>
      <c r="UWG25" s="52"/>
      <c r="UWH25" s="52"/>
      <c r="UWI25" s="52"/>
      <c r="UWJ25" s="52"/>
      <c r="UWK25" s="52"/>
      <c r="UWL25" s="52"/>
      <c r="UWM25" s="52"/>
      <c r="UWN25" s="52"/>
      <c r="UWO25" s="52"/>
      <c r="UWP25" s="52"/>
      <c r="UWQ25" s="52"/>
      <c r="UWR25" s="52"/>
      <c r="UWS25" s="52"/>
      <c r="UWT25" s="52"/>
      <c r="UWU25" s="52"/>
      <c r="UWV25" s="52"/>
      <c r="UWW25" s="52"/>
      <c r="UWX25" s="52"/>
      <c r="UWY25" s="52"/>
      <c r="UWZ25" s="52"/>
      <c r="UXA25" s="52"/>
      <c r="UXB25" s="52"/>
      <c r="UXC25" s="52"/>
      <c r="UXD25" s="52"/>
      <c r="UXE25" s="52"/>
      <c r="UXF25" s="52"/>
      <c r="UXG25" s="52"/>
      <c r="UXH25" s="52"/>
      <c r="UXI25" s="52"/>
      <c r="UXJ25" s="52"/>
      <c r="UXK25" s="52"/>
      <c r="UXL25" s="52"/>
      <c r="UXM25" s="52"/>
      <c r="UXN25" s="52"/>
      <c r="UXO25" s="52"/>
      <c r="UXP25" s="52"/>
      <c r="UXQ25" s="52"/>
      <c r="UXR25" s="52"/>
      <c r="UXS25" s="52"/>
      <c r="UXT25" s="52"/>
      <c r="UXU25" s="52"/>
      <c r="UXV25" s="52"/>
      <c r="UXW25" s="52"/>
      <c r="UXX25" s="52"/>
      <c r="UXY25" s="52"/>
      <c r="UXZ25" s="52"/>
      <c r="UYA25" s="52"/>
      <c r="UYB25" s="52"/>
      <c r="UYC25" s="52"/>
      <c r="UYD25" s="52"/>
      <c r="UYE25" s="52"/>
      <c r="UYF25" s="52"/>
      <c r="UYG25" s="52"/>
      <c r="UYH25" s="52"/>
      <c r="UYI25" s="52"/>
      <c r="UYJ25" s="52"/>
      <c r="UYK25" s="52"/>
      <c r="UYL25" s="52"/>
      <c r="UYM25" s="52"/>
      <c r="UYN25" s="52"/>
      <c r="UYO25" s="52"/>
      <c r="UYP25" s="52"/>
      <c r="UYQ25" s="52"/>
      <c r="UYR25" s="52"/>
      <c r="UYS25" s="52"/>
      <c r="UYT25" s="52"/>
      <c r="UYU25" s="52"/>
      <c r="UYV25" s="52"/>
      <c r="UYW25" s="52"/>
      <c r="UYX25" s="52"/>
      <c r="UYY25" s="52"/>
      <c r="UYZ25" s="52"/>
      <c r="UZA25" s="52"/>
      <c r="UZB25" s="52"/>
      <c r="UZC25" s="52"/>
      <c r="UZD25" s="52"/>
      <c r="UZE25" s="52"/>
      <c r="UZF25" s="52"/>
      <c r="UZG25" s="52"/>
      <c r="UZH25" s="52"/>
      <c r="UZI25" s="52"/>
      <c r="UZJ25" s="52"/>
      <c r="UZK25" s="52"/>
      <c r="UZL25" s="52"/>
      <c r="UZM25" s="52"/>
      <c r="UZN25" s="52"/>
      <c r="UZO25" s="52"/>
      <c r="UZP25" s="52"/>
      <c r="UZQ25" s="52"/>
      <c r="UZR25" s="52"/>
      <c r="UZS25" s="52"/>
      <c r="UZT25" s="52"/>
      <c r="UZU25" s="52"/>
      <c r="UZV25" s="52"/>
      <c r="UZW25" s="52"/>
      <c r="UZX25" s="52"/>
      <c r="UZY25" s="52"/>
      <c r="UZZ25" s="52"/>
      <c r="VAA25" s="52"/>
      <c r="VAB25" s="52"/>
      <c r="VAC25" s="52"/>
      <c r="VAD25" s="52"/>
      <c r="VAE25" s="52"/>
      <c r="VAF25" s="52"/>
      <c r="VAG25" s="52"/>
      <c r="VAH25" s="52"/>
      <c r="VAI25" s="52"/>
      <c r="VAJ25" s="52"/>
      <c r="VAK25" s="52"/>
      <c r="VAL25" s="52"/>
      <c r="VAM25" s="52"/>
      <c r="VAN25" s="52"/>
      <c r="VAO25" s="52"/>
      <c r="VAP25" s="52"/>
      <c r="VAQ25" s="52"/>
      <c r="VAR25" s="52"/>
      <c r="VAS25" s="52"/>
      <c r="VAT25" s="52"/>
      <c r="VAU25" s="52"/>
      <c r="VAV25" s="52"/>
      <c r="VAW25" s="52"/>
      <c r="VAX25" s="52"/>
      <c r="VAY25" s="52"/>
      <c r="VAZ25" s="52"/>
      <c r="VBA25" s="52"/>
      <c r="VBB25" s="52"/>
      <c r="VBC25" s="52"/>
      <c r="VBD25" s="52"/>
      <c r="VBE25" s="52"/>
      <c r="VBF25" s="52"/>
      <c r="VBG25" s="52"/>
      <c r="VBH25" s="52"/>
      <c r="VBI25" s="52"/>
      <c r="VBJ25" s="52"/>
      <c r="VBK25" s="52"/>
      <c r="VBL25" s="52"/>
      <c r="VBM25" s="52"/>
      <c r="VBN25" s="52"/>
      <c r="VBO25" s="52"/>
      <c r="VBP25" s="52"/>
      <c r="VBQ25" s="52"/>
      <c r="VBR25" s="52"/>
      <c r="VBS25" s="52"/>
      <c r="VBT25" s="52"/>
      <c r="VBU25" s="52"/>
      <c r="VBV25" s="52"/>
      <c r="VBW25" s="52"/>
      <c r="VBX25" s="52"/>
      <c r="VBY25" s="52"/>
      <c r="VBZ25" s="52"/>
      <c r="VCA25" s="52"/>
      <c r="VCB25" s="52"/>
      <c r="VCC25" s="52"/>
      <c r="VCD25" s="52"/>
      <c r="VCE25" s="52"/>
      <c r="VCF25" s="52"/>
      <c r="VCG25" s="52"/>
      <c r="VCH25" s="52"/>
      <c r="VCI25" s="52"/>
      <c r="VCJ25" s="52"/>
      <c r="VCK25" s="52"/>
      <c r="VCL25" s="52"/>
      <c r="VCM25" s="52"/>
      <c r="VCN25" s="52"/>
      <c r="VCO25" s="52"/>
      <c r="VCP25" s="52"/>
      <c r="VCQ25" s="52"/>
      <c r="VCR25" s="52"/>
      <c r="VCS25" s="52"/>
      <c r="VCT25" s="52"/>
      <c r="VCU25" s="52"/>
      <c r="VCV25" s="52"/>
      <c r="VCW25" s="52"/>
      <c r="VCX25" s="52"/>
      <c r="VCY25" s="52"/>
      <c r="VCZ25" s="52"/>
      <c r="VDA25" s="52"/>
      <c r="VDB25" s="52"/>
      <c r="VDC25" s="52"/>
      <c r="VDD25" s="52"/>
      <c r="VDE25" s="52"/>
      <c r="VDF25" s="52"/>
      <c r="VDG25" s="52"/>
      <c r="VDH25" s="52"/>
      <c r="VDI25" s="52"/>
      <c r="VDJ25" s="52"/>
      <c r="VDK25" s="52"/>
      <c r="VDL25" s="52"/>
      <c r="VDM25" s="52"/>
      <c r="VDN25" s="52"/>
      <c r="VDO25" s="52"/>
      <c r="VDP25" s="52"/>
      <c r="VDQ25" s="52"/>
      <c r="VDR25" s="52"/>
      <c r="VDS25" s="52"/>
      <c r="VDT25" s="52"/>
      <c r="VDU25" s="52"/>
      <c r="VDV25" s="52"/>
      <c r="VDW25" s="52"/>
      <c r="VDX25" s="52"/>
      <c r="VDY25" s="52"/>
      <c r="VDZ25" s="52"/>
      <c r="VEA25" s="52"/>
      <c r="VEB25" s="52"/>
      <c r="VEC25" s="52"/>
      <c r="VED25" s="52"/>
      <c r="VEE25" s="52"/>
      <c r="VEF25" s="52"/>
      <c r="VEG25" s="52"/>
      <c r="VEH25" s="52"/>
      <c r="VEI25" s="52"/>
      <c r="VEJ25" s="52"/>
      <c r="VEK25" s="52"/>
      <c r="VEL25" s="52"/>
      <c r="VEM25" s="52"/>
      <c r="VEN25" s="52"/>
      <c r="VEO25" s="52"/>
      <c r="VEP25" s="52"/>
      <c r="VEQ25" s="52"/>
      <c r="VER25" s="52"/>
      <c r="VES25" s="52"/>
      <c r="VET25" s="52"/>
      <c r="VEU25" s="52"/>
      <c r="VEV25" s="52"/>
      <c r="VEW25" s="52"/>
      <c r="VEX25" s="52"/>
      <c r="VEY25" s="52"/>
      <c r="VEZ25" s="52"/>
      <c r="VFA25" s="52"/>
      <c r="VFB25" s="52"/>
      <c r="VFC25" s="52"/>
      <c r="VFD25" s="52"/>
      <c r="VFE25" s="52"/>
      <c r="VFF25" s="52"/>
      <c r="VFG25" s="52"/>
      <c r="VFH25" s="52"/>
      <c r="VFI25" s="52"/>
      <c r="VFJ25" s="52"/>
      <c r="VFK25" s="52"/>
      <c r="VFL25" s="52"/>
      <c r="VFM25" s="52"/>
      <c r="VFN25" s="52"/>
      <c r="VFO25" s="52"/>
      <c r="VFP25" s="52"/>
      <c r="VFQ25" s="52"/>
      <c r="VFR25" s="52"/>
      <c r="VFS25" s="52"/>
      <c r="VFT25" s="52"/>
      <c r="VFU25" s="52"/>
      <c r="VFV25" s="52"/>
      <c r="VFW25" s="52"/>
      <c r="VFX25" s="52"/>
      <c r="VFY25" s="52"/>
      <c r="VFZ25" s="52"/>
      <c r="VGA25" s="52"/>
      <c r="VGB25" s="52"/>
      <c r="VGC25" s="52"/>
      <c r="VGD25" s="52"/>
      <c r="VGE25" s="52"/>
      <c r="VGF25" s="52"/>
      <c r="VGG25" s="52"/>
      <c r="VGH25" s="52"/>
      <c r="VGI25" s="52"/>
      <c r="VGJ25" s="52"/>
      <c r="VGK25" s="52"/>
      <c r="VGL25" s="52"/>
      <c r="VGM25" s="52"/>
      <c r="VGN25" s="52"/>
      <c r="VGO25" s="52"/>
      <c r="VGP25" s="52"/>
      <c r="VGQ25" s="52"/>
      <c r="VGR25" s="52"/>
      <c r="VGS25" s="52"/>
      <c r="VGT25" s="52"/>
      <c r="VGU25" s="52"/>
      <c r="VGV25" s="52"/>
      <c r="VGW25" s="52"/>
      <c r="VGX25" s="52"/>
      <c r="VGY25" s="52"/>
      <c r="VGZ25" s="52"/>
      <c r="VHA25" s="52"/>
      <c r="VHB25" s="52"/>
      <c r="VHC25" s="52"/>
      <c r="VHD25" s="52"/>
      <c r="VHE25" s="52"/>
      <c r="VHF25" s="52"/>
      <c r="VHG25" s="52"/>
      <c r="VHH25" s="52"/>
      <c r="VHI25" s="52"/>
      <c r="VHJ25" s="52"/>
      <c r="VHK25" s="52"/>
      <c r="VHL25" s="52"/>
      <c r="VHM25" s="52"/>
      <c r="VHN25" s="52"/>
      <c r="VHO25" s="52"/>
      <c r="VHP25" s="52"/>
      <c r="VHQ25" s="52"/>
      <c r="VHR25" s="52"/>
      <c r="VHS25" s="52"/>
      <c r="VHT25" s="52"/>
      <c r="VHU25" s="52"/>
      <c r="VHV25" s="52"/>
      <c r="VHW25" s="52"/>
      <c r="VHX25" s="52"/>
      <c r="VHY25" s="52"/>
      <c r="VHZ25" s="52"/>
      <c r="VIA25" s="52"/>
      <c r="VIB25" s="52"/>
      <c r="VIC25" s="52"/>
      <c r="VID25" s="52"/>
      <c r="VIE25" s="52"/>
      <c r="VIF25" s="52"/>
      <c r="VIG25" s="52"/>
      <c r="VIH25" s="52"/>
      <c r="VII25" s="52"/>
      <c r="VIJ25" s="52"/>
      <c r="VIK25" s="52"/>
      <c r="VIL25" s="52"/>
      <c r="VIM25" s="52"/>
      <c r="VIN25" s="52"/>
      <c r="VIO25" s="52"/>
      <c r="VIP25" s="52"/>
      <c r="VIQ25" s="52"/>
      <c r="VIR25" s="52"/>
      <c r="VIS25" s="52"/>
      <c r="VIT25" s="52"/>
      <c r="VIU25" s="52"/>
      <c r="VIV25" s="52"/>
      <c r="VIW25" s="52"/>
      <c r="VIX25" s="52"/>
      <c r="VIY25" s="52"/>
      <c r="VIZ25" s="52"/>
      <c r="VJA25" s="52"/>
      <c r="VJB25" s="52"/>
      <c r="VJC25" s="52"/>
      <c r="VJD25" s="52"/>
      <c r="VJE25" s="52"/>
      <c r="VJF25" s="52"/>
      <c r="VJG25" s="52"/>
      <c r="VJH25" s="52"/>
      <c r="VJI25" s="52"/>
      <c r="VJJ25" s="52"/>
      <c r="VJK25" s="52"/>
      <c r="VJL25" s="52"/>
      <c r="VJM25" s="52"/>
      <c r="VJN25" s="52"/>
      <c r="VJO25" s="52"/>
      <c r="VJP25" s="52"/>
      <c r="VJQ25" s="52"/>
      <c r="VJR25" s="52"/>
      <c r="VJS25" s="52"/>
      <c r="VJT25" s="52"/>
      <c r="VJU25" s="52"/>
      <c r="VJV25" s="52"/>
      <c r="VJW25" s="52"/>
      <c r="VJX25" s="52"/>
      <c r="VJY25" s="52"/>
      <c r="VJZ25" s="52"/>
      <c r="VKA25" s="52"/>
      <c r="VKB25" s="52"/>
      <c r="VKC25" s="52"/>
      <c r="VKD25" s="52"/>
      <c r="VKE25" s="52"/>
      <c r="VKF25" s="52"/>
      <c r="VKG25" s="52"/>
      <c r="VKH25" s="52"/>
      <c r="VKI25" s="52"/>
      <c r="VKJ25" s="52"/>
      <c r="VKK25" s="52"/>
      <c r="VKL25" s="52"/>
      <c r="VKM25" s="52"/>
      <c r="VKN25" s="52"/>
      <c r="VKO25" s="52"/>
      <c r="VKP25" s="52"/>
      <c r="VKQ25" s="52"/>
      <c r="VKR25" s="52"/>
      <c r="VKS25" s="52"/>
      <c r="VKT25" s="52"/>
      <c r="VKU25" s="52"/>
      <c r="VKV25" s="52"/>
      <c r="VKW25" s="52"/>
      <c r="VKX25" s="52"/>
      <c r="VKY25" s="52"/>
      <c r="VKZ25" s="52"/>
      <c r="VLA25" s="52"/>
      <c r="VLB25" s="52"/>
      <c r="VLC25" s="52"/>
      <c r="VLD25" s="52"/>
      <c r="VLE25" s="52"/>
      <c r="VLF25" s="52"/>
      <c r="VLG25" s="52"/>
      <c r="VLH25" s="52"/>
      <c r="VLI25" s="52"/>
      <c r="VLJ25" s="52"/>
      <c r="VLK25" s="52"/>
      <c r="VLL25" s="52"/>
      <c r="VLM25" s="52"/>
      <c r="VLN25" s="52"/>
      <c r="VLO25" s="52"/>
      <c r="VLP25" s="52"/>
      <c r="VLQ25" s="52"/>
      <c r="VLR25" s="52"/>
      <c r="VLS25" s="52"/>
      <c r="VLT25" s="52"/>
      <c r="VLU25" s="52"/>
      <c r="VLV25" s="52"/>
      <c r="VLW25" s="52"/>
      <c r="VLX25" s="52"/>
      <c r="VLY25" s="52"/>
      <c r="VLZ25" s="52"/>
      <c r="VMA25" s="52"/>
      <c r="VMB25" s="52"/>
      <c r="VMC25" s="52"/>
      <c r="VMD25" s="52"/>
      <c r="VME25" s="52"/>
      <c r="VMF25" s="52"/>
      <c r="VMG25" s="52"/>
      <c r="VMH25" s="52"/>
      <c r="VMI25" s="52"/>
      <c r="VMJ25" s="52"/>
      <c r="VMK25" s="52"/>
      <c r="VML25" s="52"/>
      <c r="VMM25" s="52"/>
      <c r="VMN25" s="52"/>
      <c r="VMO25" s="52"/>
      <c r="VMP25" s="52"/>
      <c r="VMQ25" s="52"/>
      <c r="VMR25" s="52"/>
      <c r="VMS25" s="52"/>
      <c r="VMT25" s="52"/>
      <c r="VMU25" s="52"/>
      <c r="VMV25" s="52"/>
      <c r="VMW25" s="52"/>
      <c r="VMX25" s="52"/>
      <c r="VMY25" s="52"/>
      <c r="VMZ25" s="52"/>
      <c r="VNA25" s="52"/>
      <c r="VNB25" s="52"/>
      <c r="VNC25" s="52"/>
      <c r="VND25" s="52"/>
      <c r="VNE25" s="52"/>
      <c r="VNF25" s="52"/>
      <c r="VNG25" s="52"/>
      <c r="VNH25" s="52"/>
      <c r="VNI25" s="52"/>
      <c r="VNJ25" s="52"/>
      <c r="VNK25" s="52"/>
      <c r="VNL25" s="52"/>
      <c r="VNM25" s="52"/>
      <c r="VNN25" s="52"/>
      <c r="VNO25" s="52"/>
      <c r="VNP25" s="52"/>
      <c r="VNQ25" s="52"/>
      <c r="VNR25" s="52"/>
      <c r="VNS25" s="52"/>
      <c r="VNT25" s="52"/>
      <c r="VNU25" s="52"/>
      <c r="VNV25" s="52"/>
      <c r="VNW25" s="52"/>
      <c r="VNX25" s="52"/>
      <c r="VNY25" s="52"/>
      <c r="VNZ25" s="52"/>
      <c r="VOA25" s="52"/>
      <c r="VOB25" s="52"/>
      <c r="VOC25" s="52"/>
      <c r="VOD25" s="52"/>
      <c r="VOE25" s="52"/>
      <c r="VOF25" s="52"/>
      <c r="VOG25" s="52"/>
      <c r="VOH25" s="52"/>
      <c r="VOI25" s="52"/>
      <c r="VOJ25" s="52"/>
      <c r="VOK25" s="52"/>
      <c r="VOL25" s="52"/>
      <c r="VOM25" s="52"/>
      <c r="VON25" s="52"/>
      <c r="VOO25" s="52"/>
      <c r="VOP25" s="52"/>
      <c r="VOQ25" s="52"/>
      <c r="VOR25" s="52"/>
      <c r="VOS25" s="52"/>
      <c r="VOT25" s="52"/>
      <c r="VOU25" s="52"/>
      <c r="VOV25" s="52"/>
      <c r="VOW25" s="52"/>
      <c r="VOX25" s="52"/>
      <c r="VOY25" s="52"/>
      <c r="VOZ25" s="52"/>
      <c r="VPA25" s="52"/>
      <c r="VPB25" s="52"/>
      <c r="VPC25" s="52"/>
      <c r="VPD25" s="52"/>
      <c r="VPE25" s="52"/>
      <c r="VPF25" s="52"/>
      <c r="VPG25" s="52"/>
      <c r="VPH25" s="52"/>
      <c r="VPI25" s="52"/>
      <c r="VPJ25" s="52"/>
      <c r="VPK25" s="52"/>
      <c r="VPL25" s="52"/>
      <c r="VPM25" s="52"/>
      <c r="VPN25" s="52"/>
      <c r="VPO25" s="52"/>
      <c r="VPP25" s="52"/>
      <c r="VPQ25" s="52"/>
      <c r="VPR25" s="52"/>
      <c r="VPS25" s="52"/>
      <c r="VPT25" s="52"/>
      <c r="VPU25" s="52"/>
      <c r="VPV25" s="52"/>
      <c r="VPW25" s="52"/>
      <c r="VPX25" s="52"/>
      <c r="VPY25" s="52"/>
      <c r="VPZ25" s="52"/>
      <c r="VQA25" s="52"/>
      <c r="VQB25" s="52"/>
      <c r="VQC25" s="52"/>
      <c r="VQD25" s="52"/>
      <c r="VQE25" s="52"/>
      <c r="VQF25" s="52"/>
      <c r="VQG25" s="52"/>
      <c r="VQH25" s="52"/>
      <c r="VQI25" s="52"/>
      <c r="VQJ25" s="52"/>
      <c r="VQK25" s="52"/>
      <c r="VQL25" s="52"/>
      <c r="VQM25" s="52"/>
      <c r="VQN25" s="52"/>
      <c r="VQO25" s="52"/>
      <c r="VQP25" s="52"/>
      <c r="VQQ25" s="52"/>
      <c r="VQR25" s="52"/>
      <c r="VQS25" s="52"/>
      <c r="VQT25" s="52"/>
      <c r="VQU25" s="52"/>
      <c r="VQV25" s="52"/>
      <c r="VQW25" s="52"/>
      <c r="VQX25" s="52"/>
      <c r="VQY25" s="52"/>
      <c r="VQZ25" s="52"/>
      <c r="VRA25" s="52"/>
      <c r="VRB25" s="52"/>
      <c r="VRC25" s="52"/>
      <c r="VRD25" s="52"/>
      <c r="VRE25" s="52"/>
      <c r="VRF25" s="52"/>
      <c r="VRG25" s="52"/>
      <c r="VRH25" s="52"/>
      <c r="VRI25" s="52"/>
      <c r="VRJ25" s="52"/>
      <c r="VRK25" s="52"/>
      <c r="VRL25" s="52"/>
      <c r="VRM25" s="52"/>
      <c r="VRN25" s="52"/>
      <c r="VRO25" s="52"/>
      <c r="VRP25" s="52"/>
      <c r="VRQ25" s="52"/>
      <c r="VRR25" s="52"/>
      <c r="VRS25" s="52"/>
      <c r="VRT25" s="52"/>
      <c r="VRU25" s="52"/>
      <c r="VRV25" s="52"/>
      <c r="VRW25" s="52"/>
      <c r="VRX25" s="52"/>
      <c r="VRY25" s="52"/>
      <c r="VRZ25" s="52"/>
      <c r="VSA25" s="52"/>
      <c r="VSB25" s="52"/>
      <c r="VSC25" s="52"/>
      <c r="VSD25" s="52"/>
      <c r="VSE25" s="52"/>
      <c r="VSF25" s="52"/>
      <c r="VSG25" s="52"/>
      <c r="VSH25" s="52"/>
      <c r="VSI25" s="52"/>
      <c r="VSJ25" s="52"/>
      <c r="VSK25" s="52"/>
      <c r="VSL25" s="52"/>
      <c r="VSM25" s="52"/>
      <c r="VSN25" s="52"/>
      <c r="VSO25" s="52"/>
      <c r="VSP25" s="52"/>
      <c r="VSQ25" s="52"/>
      <c r="VSR25" s="52"/>
      <c r="VSS25" s="52"/>
      <c r="VST25" s="52"/>
      <c r="VSU25" s="52"/>
      <c r="VSV25" s="52"/>
      <c r="VSW25" s="52"/>
      <c r="VSX25" s="52"/>
      <c r="VSY25" s="52"/>
      <c r="VSZ25" s="52"/>
      <c r="VTA25" s="52"/>
      <c r="VTB25" s="52"/>
      <c r="VTC25" s="52"/>
      <c r="VTD25" s="52"/>
      <c r="VTE25" s="52"/>
      <c r="VTF25" s="52"/>
      <c r="VTG25" s="52"/>
      <c r="VTH25" s="52"/>
      <c r="VTI25" s="52"/>
      <c r="VTJ25" s="52"/>
      <c r="VTK25" s="52"/>
      <c r="VTL25" s="52"/>
      <c r="VTM25" s="52"/>
      <c r="VTN25" s="52"/>
      <c r="VTO25" s="52"/>
      <c r="VTP25" s="52"/>
      <c r="VTQ25" s="52"/>
      <c r="VTR25" s="52"/>
      <c r="VTS25" s="52"/>
      <c r="VTT25" s="52"/>
      <c r="VTU25" s="52"/>
      <c r="VTV25" s="52"/>
      <c r="VTW25" s="52"/>
      <c r="VTX25" s="52"/>
      <c r="VTY25" s="52"/>
      <c r="VTZ25" s="52"/>
      <c r="VUA25" s="52"/>
      <c r="VUB25" s="52"/>
      <c r="VUC25" s="52"/>
      <c r="VUD25" s="52"/>
      <c r="VUE25" s="52"/>
      <c r="VUF25" s="52"/>
      <c r="VUG25" s="52"/>
      <c r="VUH25" s="52"/>
      <c r="VUI25" s="52"/>
      <c r="VUJ25" s="52"/>
      <c r="VUK25" s="52"/>
      <c r="VUL25" s="52"/>
      <c r="VUM25" s="52"/>
      <c r="VUN25" s="52"/>
      <c r="VUO25" s="52"/>
      <c r="VUP25" s="52"/>
      <c r="VUQ25" s="52"/>
      <c r="VUR25" s="52"/>
      <c r="VUS25" s="52"/>
      <c r="VUT25" s="52"/>
      <c r="VUU25" s="52"/>
      <c r="VUV25" s="52"/>
      <c r="VUW25" s="52"/>
      <c r="VUX25" s="52"/>
      <c r="VUY25" s="52"/>
      <c r="VUZ25" s="52"/>
      <c r="VVA25" s="52"/>
      <c r="VVB25" s="52"/>
      <c r="VVC25" s="52"/>
      <c r="VVD25" s="52"/>
      <c r="VVE25" s="52"/>
      <c r="VVF25" s="52"/>
      <c r="VVG25" s="52"/>
      <c r="VVH25" s="52"/>
      <c r="VVI25" s="52"/>
      <c r="VVJ25" s="52"/>
      <c r="VVK25" s="52"/>
      <c r="VVL25" s="52"/>
      <c r="VVM25" s="52"/>
      <c r="VVN25" s="52"/>
      <c r="VVO25" s="52"/>
      <c r="VVP25" s="52"/>
      <c r="VVQ25" s="52"/>
      <c r="VVR25" s="52"/>
      <c r="VVS25" s="52"/>
      <c r="VVT25" s="52"/>
      <c r="VVU25" s="52"/>
      <c r="VVV25" s="52"/>
      <c r="VVW25" s="52"/>
      <c r="VVX25" s="52"/>
      <c r="VVY25" s="52"/>
      <c r="VVZ25" s="52"/>
      <c r="VWA25" s="52"/>
      <c r="VWB25" s="52"/>
      <c r="VWC25" s="52"/>
      <c r="VWD25" s="52"/>
      <c r="VWE25" s="52"/>
      <c r="VWF25" s="52"/>
      <c r="VWG25" s="52"/>
      <c r="VWH25" s="52"/>
      <c r="VWI25" s="52"/>
      <c r="VWJ25" s="52"/>
      <c r="VWK25" s="52"/>
      <c r="VWL25" s="52"/>
      <c r="VWM25" s="52"/>
      <c r="VWN25" s="52"/>
      <c r="VWO25" s="52"/>
      <c r="VWP25" s="52"/>
      <c r="VWQ25" s="52"/>
      <c r="VWR25" s="52"/>
      <c r="VWS25" s="52"/>
      <c r="VWT25" s="52"/>
      <c r="VWU25" s="52"/>
      <c r="VWV25" s="52"/>
      <c r="VWW25" s="52"/>
      <c r="VWX25" s="52"/>
      <c r="VWY25" s="52"/>
      <c r="VWZ25" s="52"/>
      <c r="VXA25" s="52"/>
      <c r="VXB25" s="52"/>
      <c r="VXC25" s="52"/>
      <c r="VXD25" s="52"/>
      <c r="VXE25" s="52"/>
      <c r="VXF25" s="52"/>
      <c r="VXG25" s="52"/>
      <c r="VXH25" s="52"/>
      <c r="VXI25" s="52"/>
      <c r="VXJ25" s="52"/>
      <c r="VXK25" s="52"/>
      <c r="VXL25" s="52"/>
      <c r="VXM25" s="52"/>
      <c r="VXN25" s="52"/>
      <c r="VXO25" s="52"/>
      <c r="VXP25" s="52"/>
      <c r="VXQ25" s="52"/>
      <c r="VXR25" s="52"/>
      <c r="VXS25" s="52"/>
      <c r="VXT25" s="52"/>
      <c r="VXU25" s="52"/>
      <c r="VXV25" s="52"/>
      <c r="VXW25" s="52"/>
      <c r="VXX25" s="52"/>
      <c r="VXY25" s="52"/>
      <c r="VXZ25" s="52"/>
      <c r="VYA25" s="52"/>
      <c r="VYB25" s="52"/>
      <c r="VYC25" s="52"/>
      <c r="VYD25" s="52"/>
      <c r="VYE25" s="52"/>
      <c r="VYF25" s="52"/>
      <c r="VYG25" s="52"/>
      <c r="VYH25" s="52"/>
      <c r="VYI25" s="52"/>
      <c r="VYJ25" s="52"/>
      <c r="VYK25" s="52"/>
      <c r="VYL25" s="52"/>
      <c r="VYM25" s="52"/>
      <c r="VYN25" s="52"/>
      <c r="VYO25" s="52"/>
      <c r="VYP25" s="52"/>
      <c r="VYQ25" s="52"/>
      <c r="VYR25" s="52"/>
      <c r="VYS25" s="52"/>
      <c r="VYT25" s="52"/>
      <c r="VYU25" s="52"/>
      <c r="VYV25" s="52"/>
      <c r="VYW25" s="52"/>
      <c r="VYX25" s="52"/>
      <c r="VYY25" s="52"/>
      <c r="VYZ25" s="52"/>
      <c r="VZA25" s="52"/>
      <c r="VZB25" s="52"/>
      <c r="VZC25" s="52"/>
      <c r="VZD25" s="52"/>
      <c r="VZE25" s="52"/>
      <c r="VZF25" s="52"/>
      <c r="VZG25" s="52"/>
      <c r="VZH25" s="52"/>
      <c r="VZI25" s="52"/>
      <c r="VZJ25" s="52"/>
      <c r="VZK25" s="52"/>
      <c r="VZL25" s="52"/>
      <c r="VZM25" s="52"/>
      <c r="VZN25" s="52"/>
      <c r="VZO25" s="52"/>
      <c r="VZP25" s="52"/>
      <c r="VZQ25" s="52"/>
      <c r="VZR25" s="52"/>
      <c r="VZS25" s="52"/>
      <c r="VZT25" s="52"/>
      <c r="VZU25" s="52"/>
      <c r="VZV25" s="52"/>
      <c r="VZW25" s="52"/>
      <c r="VZX25" s="52"/>
      <c r="VZY25" s="52"/>
      <c r="VZZ25" s="52"/>
      <c r="WAA25" s="52"/>
      <c r="WAB25" s="52"/>
      <c r="WAC25" s="52"/>
      <c r="WAD25" s="52"/>
      <c r="WAE25" s="52"/>
      <c r="WAF25" s="52"/>
      <c r="WAG25" s="52"/>
      <c r="WAH25" s="52"/>
      <c r="WAI25" s="52"/>
      <c r="WAJ25" s="52"/>
      <c r="WAK25" s="52"/>
      <c r="WAL25" s="52"/>
      <c r="WAM25" s="52"/>
      <c r="WAN25" s="52"/>
      <c r="WAO25" s="52"/>
      <c r="WAP25" s="52"/>
      <c r="WAQ25" s="52"/>
      <c r="WAR25" s="52"/>
      <c r="WAS25" s="52"/>
      <c r="WAT25" s="52"/>
      <c r="WAU25" s="52"/>
      <c r="WAV25" s="52"/>
      <c r="WAW25" s="52"/>
      <c r="WAX25" s="52"/>
      <c r="WAY25" s="52"/>
      <c r="WAZ25" s="52"/>
      <c r="WBA25" s="52"/>
      <c r="WBB25" s="52"/>
      <c r="WBC25" s="52"/>
      <c r="WBD25" s="52"/>
      <c r="WBE25" s="52"/>
      <c r="WBF25" s="52"/>
      <c r="WBG25" s="52"/>
      <c r="WBH25" s="52"/>
      <c r="WBI25" s="52"/>
      <c r="WBJ25" s="52"/>
      <c r="WBK25" s="52"/>
      <c r="WBL25" s="52"/>
      <c r="WBM25" s="52"/>
      <c r="WBN25" s="52"/>
      <c r="WBO25" s="52"/>
      <c r="WBP25" s="52"/>
      <c r="WBQ25" s="52"/>
      <c r="WBR25" s="52"/>
      <c r="WBS25" s="52"/>
      <c r="WBT25" s="52"/>
      <c r="WBU25" s="52"/>
      <c r="WBV25" s="52"/>
      <c r="WBW25" s="52"/>
      <c r="WBX25" s="52"/>
      <c r="WBY25" s="52"/>
      <c r="WBZ25" s="52"/>
      <c r="WCA25" s="52"/>
      <c r="WCB25" s="52"/>
      <c r="WCC25" s="52"/>
      <c r="WCD25" s="52"/>
      <c r="WCE25" s="52"/>
      <c r="WCF25" s="52"/>
      <c r="WCG25" s="52"/>
      <c r="WCH25" s="52"/>
      <c r="WCI25" s="52"/>
      <c r="WCJ25" s="52"/>
      <c r="WCK25" s="52"/>
      <c r="WCL25" s="52"/>
      <c r="WCM25" s="52"/>
      <c r="WCN25" s="52"/>
      <c r="WCO25" s="52"/>
      <c r="WCP25" s="52"/>
      <c r="WCQ25" s="52"/>
      <c r="WCR25" s="52"/>
      <c r="WCS25" s="52"/>
      <c r="WCT25" s="52"/>
      <c r="WCU25" s="52"/>
      <c r="WCV25" s="52"/>
      <c r="WCW25" s="52"/>
      <c r="WCX25" s="52"/>
      <c r="WCY25" s="52"/>
      <c r="WCZ25" s="52"/>
      <c r="WDA25" s="52"/>
      <c r="WDB25" s="52"/>
      <c r="WDC25" s="52"/>
      <c r="WDD25" s="52"/>
      <c r="WDE25" s="52"/>
      <c r="WDF25" s="52"/>
      <c r="WDG25" s="52"/>
      <c r="WDH25" s="52"/>
      <c r="WDI25" s="52"/>
      <c r="WDJ25" s="52"/>
      <c r="WDK25" s="52"/>
      <c r="WDL25" s="52"/>
      <c r="WDM25" s="52"/>
      <c r="WDN25" s="52"/>
      <c r="WDO25" s="52"/>
      <c r="WDP25" s="52"/>
      <c r="WDQ25" s="52"/>
      <c r="WDR25" s="52"/>
      <c r="WDS25" s="52"/>
      <c r="WDT25" s="52"/>
      <c r="WDU25" s="52"/>
      <c r="WDV25" s="52"/>
      <c r="WDW25" s="52"/>
      <c r="WDX25" s="52"/>
      <c r="WDY25" s="52"/>
      <c r="WDZ25" s="52"/>
      <c r="WEA25" s="52"/>
      <c r="WEB25" s="52"/>
      <c r="WEC25" s="52"/>
      <c r="WED25" s="52"/>
      <c r="WEE25" s="52"/>
      <c r="WEF25" s="52"/>
      <c r="WEG25" s="52"/>
      <c r="WEH25" s="52"/>
      <c r="WEI25" s="52"/>
      <c r="WEJ25" s="52"/>
      <c r="WEK25" s="52"/>
      <c r="WEL25" s="52"/>
      <c r="WEM25" s="52"/>
      <c r="WEN25" s="52"/>
      <c r="WEO25" s="52"/>
      <c r="WEP25" s="52"/>
      <c r="WEQ25" s="52"/>
      <c r="WER25" s="52"/>
      <c r="WES25" s="52"/>
      <c r="WET25" s="52"/>
      <c r="WEU25" s="52"/>
      <c r="WEV25" s="52"/>
      <c r="WEW25" s="52"/>
      <c r="WEX25" s="52"/>
      <c r="WEY25" s="52"/>
      <c r="WEZ25" s="52"/>
      <c r="WFA25" s="52"/>
      <c r="WFB25" s="52"/>
      <c r="WFC25" s="52"/>
      <c r="WFD25" s="52"/>
      <c r="WFE25" s="52"/>
      <c r="WFF25" s="52"/>
      <c r="WFG25" s="52"/>
      <c r="WFH25" s="52"/>
      <c r="WFI25" s="52"/>
      <c r="WFJ25" s="52"/>
      <c r="WFK25" s="52"/>
      <c r="WFL25" s="52"/>
      <c r="WFM25" s="52"/>
      <c r="WFN25" s="52"/>
      <c r="WFO25" s="52"/>
      <c r="WFP25" s="52"/>
      <c r="WFQ25" s="52"/>
      <c r="WFR25" s="52"/>
      <c r="WFS25" s="52"/>
      <c r="WFT25" s="52"/>
      <c r="WFU25" s="52"/>
      <c r="WFV25" s="52"/>
      <c r="WFW25" s="52"/>
      <c r="WFX25" s="52"/>
      <c r="WFY25" s="52"/>
      <c r="WFZ25" s="52"/>
      <c r="WGA25" s="52"/>
      <c r="WGB25" s="52"/>
      <c r="WGC25" s="52"/>
      <c r="WGD25" s="52"/>
      <c r="WGE25" s="52"/>
      <c r="WGF25" s="52"/>
      <c r="WGG25" s="52"/>
      <c r="WGH25" s="52"/>
      <c r="WGI25" s="52"/>
      <c r="WGJ25" s="52"/>
      <c r="WGK25" s="52"/>
      <c r="WGL25" s="52"/>
      <c r="WGM25" s="52"/>
      <c r="WGN25" s="52"/>
      <c r="WGO25" s="52"/>
      <c r="WGP25" s="52"/>
      <c r="WGQ25" s="52"/>
      <c r="WGR25" s="52"/>
      <c r="WGS25" s="52"/>
      <c r="WGT25" s="52"/>
      <c r="WGU25" s="52"/>
      <c r="WGV25" s="52"/>
      <c r="WGW25" s="52"/>
      <c r="WGX25" s="52"/>
      <c r="WGY25" s="52"/>
      <c r="WGZ25" s="52"/>
      <c r="WHA25" s="52"/>
      <c r="WHB25" s="52"/>
      <c r="WHC25" s="52"/>
      <c r="WHD25" s="52"/>
      <c r="WHE25" s="52"/>
      <c r="WHF25" s="52"/>
      <c r="WHG25" s="52"/>
      <c r="WHH25" s="52"/>
      <c r="WHI25" s="52"/>
      <c r="WHJ25" s="52"/>
      <c r="WHK25" s="52"/>
      <c r="WHL25" s="52"/>
      <c r="WHM25" s="52"/>
      <c r="WHN25" s="52"/>
      <c r="WHO25" s="52"/>
      <c r="WHP25" s="52"/>
      <c r="WHQ25" s="52"/>
      <c r="WHR25" s="52"/>
      <c r="WHS25" s="52"/>
      <c r="WHT25" s="52"/>
      <c r="WHU25" s="52"/>
      <c r="WHV25" s="52"/>
      <c r="WHW25" s="52"/>
      <c r="WHX25" s="52"/>
      <c r="WHY25" s="52"/>
      <c r="WHZ25" s="52"/>
      <c r="WIA25" s="52"/>
      <c r="WIB25" s="52"/>
      <c r="WIC25" s="52"/>
      <c r="WID25" s="52"/>
      <c r="WIE25" s="52"/>
      <c r="WIF25" s="52"/>
      <c r="WIG25" s="52"/>
      <c r="WIH25" s="52"/>
      <c r="WII25" s="52"/>
      <c r="WIJ25" s="52"/>
      <c r="WIK25" s="52"/>
      <c r="WIL25" s="52"/>
      <c r="WIM25" s="52"/>
      <c r="WIN25" s="52"/>
      <c r="WIO25" s="52"/>
      <c r="WIP25" s="52"/>
      <c r="WIQ25" s="52"/>
      <c r="WIR25" s="52"/>
      <c r="WIS25" s="52"/>
      <c r="WIT25" s="52"/>
      <c r="WIU25" s="52"/>
      <c r="WIV25" s="52"/>
      <c r="WIW25" s="52"/>
      <c r="WIX25" s="52"/>
      <c r="WIY25" s="52"/>
      <c r="WIZ25" s="52"/>
      <c r="WJA25" s="52"/>
      <c r="WJB25" s="52"/>
      <c r="WJC25" s="52"/>
      <c r="WJD25" s="52"/>
      <c r="WJE25" s="52"/>
      <c r="WJF25" s="52"/>
      <c r="WJG25" s="52"/>
      <c r="WJH25" s="52"/>
      <c r="WJI25" s="52"/>
      <c r="WJJ25" s="52"/>
      <c r="WJK25" s="52"/>
      <c r="WJL25" s="52"/>
      <c r="WJM25" s="52"/>
      <c r="WJN25" s="52"/>
      <c r="WJO25" s="52"/>
      <c r="WJP25" s="52"/>
      <c r="WJQ25" s="52"/>
      <c r="WJR25" s="52"/>
      <c r="WJS25" s="52"/>
      <c r="WJT25" s="52"/>
      <c r="WJU25" s="52"/>
      <c r="WJV25" s="52"/>
      <c r="WJW25" s="52"/>
      <c r="WJX25" s="52"/>
      <c r="WJY25" s="52"/>
      <c r="WJZ25" s="52"/>
      <c r="WKA25" s="52"/>
      <c r="WKB25" s="52"/>
      <c r="WKC25" s="52"/>
      <c r="WKD25" s="52"/>
      <c r="WKE25" s="52"/>
      <c r="WKF25" s="52"/>
      <c r="WKG25" s="52"/>
      <c r="WKH25" s="52"/>
      <c r="WKI25" s="52"/>
      <c r="WKJ25" s="52"/>
      <c r="WKK25" s="52"/>
      <c r="WKL25" s="52"/>
      <c r="WKM25" s="52"/>
      <c r="WKN25" s="52"/>
      <c r="WKO25" s="52"/>
      <c r="WKP25" s="52"/>
      <c r="WKQ25" s="52"/>
      <c r="WKR25" s="52"/>
      <c r="WKS25" s="52"/>
      <c r="WKT25" s="52"/>
      <c r="WKU25" s="52"/>
      <c r="WKV25" s="52"/>
      <c r="WKW25" s="52"/>
      <c r="WKX25" s="52"/>
      <c r="WKY25" s="52"/>
      <c r="WKZ25" s="52"/>
      <c r="WLA25" s="52"/>
      <c r="WLB25" s="52"/>
      <c r="WLC25" s="52"/>
      <c r="WLD25" s="52"/>
      <c r="WLE25" s="52"/>
      <c r="WLF25" s="52"/>
      <c r="WLG25" s="52"/>
      <c r="WLH25" s="52"/>
      <c r="WLI25" s="52"/>
      <c r="WLJ25" s="52"/>
      <c r="WLK25" s="52"/>
      <c r="WLL25" s="52"/>
      <c r="WLM25" s="52"/>
      <c r="WLN25" s="52"/>
      <c r="WLO25" s="52"/>
      <c r="WLP25" s="52"/>
      <c r="WLQ25" s="52"/>
      <c r="WLR25" s="52"/>
      <c r="WLS25" s="52"/>
      <c r="WLT25" s="52"/>
      <c r="WLU25" s="52"/>
      <c r="WLV25" s="52"/>
      <c r="WLW25" s="52"/>
      <c r="WLX25" s="52"/>
      <c r="WLY25" s="52"/>
      <c r="WLZ25" s="52"/>
      <c r="WMA25" s="52"/>
      <c r="WMB25" s="52"/>
      <c r="WMC25" s="52"/>
      <c r="WMD25" s="52"/>
      <c r="WME25" s="52"/>
      <c r="WMF25" s="52"/>
      <c r="WMG25" s="52"/>
      <c r="WMH25" s="52"/>
      <c r="WMI25" s="52"/>
      <c r="WMJ25" s="52"/>
      <c r="WMK25" s="52"/>
      <c r="WML25" s="52"/>
      <c r="WMM25" s="52"/>
      <c r="WMN25" s="52"/>
      <c r="WMO25" s="52"/>
      <c r="WMP25" s="52"/>
      <c r="WMQ25" s="52"/>
      <c r="WMR25" s="52"/>
      <c r="WMS25" s="52"/>
      <c r="WMT25" s="52"/>
      <c r="WMU25" s="52"/>
      <c r="WMV25" s="52"/>
      <c r="WMW25" s="52"/>
      <c r="WMX25" s="52"/>
      <c r="WMY25" s="52"/>
      <c r="WMZ25" s="52"/>
      <c r="WNA25" s="52"/>
      <c r="WNB25" s="52"/>
      <c r="WNC25" s="52"/>
      <c r="WND25" s="52"/>
      <c r="WNE25" s="52"/>
      <c r="WNF25" s="52"/>
      <c r="WNG25" s="52"/>
      <c r="WNH25" s="52"/>
      <c r="WNI25" s="52"/>
      <c r="WNJ25" s="52"/>
      <c r="WNK25" s="52"/>
      <c r="WNL25" s="52"/>
      <c r="WNM25" s="52"/>
      <c r="WNN25" s="52"/>
      <c r="WNO25" s="52"/>
      <c r="WNP25" s="52"/>
      <c r="WNQ25" s="52"/>
      <c r="WNR25" s="52"/>
      <c r="WNS25" s="52"/>
      <c r="WNT25" s="52"/>
      <c r="WNU25" s="52"/>
      <c r="WNV25" s="52"/>
      <c r="WNW25" s="52"/>
      <c r="WNX25" s="52"/>
      <c r="WNY25" s="52"/>
      <c r="WNZ25" s="52"/>
      <c r="WOA25" s="52"/>
      <c r="WOB25" s="52"/>
      <c r="WOC25" s="52"/>
      <c r="WOD25" s="52"/>
      <c r="WOE25" s="52"/>
      <c r="WOF25" s="52"/>
      <c r="WOG25" s="52"/>
      <c r="WOH25" s="52"/>
      <c r="WOI25" s="52"/>
      <c r="WOJ25" s="52"/>
      <c r="WOK25" s="52"/>
      <c r="WOL25" s="52"/>
      <c r="WOM25" s="52"/>
      <c r="WON25" s="52"/>
      <c r="WOO25" s="52"/>
      <c r="WOP25" s="52"/>
      <c r="WOQ25" s="52"/>
      <c r="WOR25" s="52"/>
      <c r="WOS25" s="52"/>
      <c r="WOT25" s="52"/>
      <c r="WOU25" s="52"/>
      <c r="WOV25" s="52"/>
      <c r="WOW25" s="52"/>
      <c r="WOX25" s="52"/>
      <c r="WOY25" s="52"/>
      <c r="WOZ25" s="52"/>
      <c r="WPA25" s="52"/>
      <c r="WPB25" s="52"/>
      <c r="WPC25" s="52"/>
      <c r="WPD25" s="52"/>
      <c r="WPE25" s="52"/>
      <c r="WPF25" s="52"/>
      <c r="WPG25" s="52"/>
      <c r="WPH25" s="52"/>
      <c r="WPI25" s="52"/>
      <c r="WPJ25" s="52"/>
      <c r="WPK25" s="52"/>
      <c r="WPL25" s="52"/>
      <c r="WPM25" s="52"/>
      <c r="WPN25" s="52"/>
      <c r="WPO25" s="52"/>
      <c r="WPP25" s="52"/>
      <c r="WPQ25" s="52"/>
      <c r="WPR25" s="52"/>
      <c r="WPS25" s="52"/>
      <c r="WPT25" s="52"/>
      <c r="WPU25" s="52"/>
      <c r="WPV25" s="52"/>
      <c r="WPW25" s="52"/>
      <c r="WPX25" s="52"/>
      <c r="WPY25" s="52"/>
      <c r="WPZ25" s="52"/>
      <c r="WQA25" s="52"/>
      <c r="WQB25" s="52"/>
      <c r="WQC25" s="52"/>
      <c r="WQD25" s="52"/>
      <c r="WQE25" s="52"/>
      <c r="WQF25" s="52"/>
      <c r="WQG25" s="52"/>
      <c r="WQH25" s="52"/>
      <c r="WQI25" s="52"/>
      <c r="WQJ25" s="52"/>
      <c r="WQK25" s="52"/>
      <c r="WQL25" s="52"/>
      <c r="WQM25" s="52"/>
      <c r="WQN25" s="52"/>
      <c r="WQO25" s="52"/>
      <c r="WQP25" s="52"/>
      <c r="WQQ25" s="52"/>
      <c r="WQR25" s="52"/>
      <c r="WQS25" s="52"/>
      <c r="WQT25" s="52"/>
      <c r="WQU25" s="52"/>
      <c r="WQV25" s="52"/>
      <c r="WQW25" s="52"/>
      <c r="WQX25" s="52"/>
      <c r="WQY25" s="52"/>
      <c r="WQZ25" s="52"/>
      <c r="WRA25" s="52"/>
      <c r="WRB25" s="52"/>
      <c r="WRC25" s="52"/>
      <c r="WRD25" s="52"/>
      <c r="WRE25" s="52"/>
      <c r="WRF25" s="52"/>
      <c r="WRG25" s="52"/>
      <c r="WRH25" s="52"/>
      <c r="WRI25" s="52"/>
      <c r="WRJ25" s="52"/>
      <c r="WRK25" s="52"/>
      <c r="WRL25" s="52"/>
      <c r="WRM25" s="52"/>
      <c r="WRN25" s="52"/>
      <c r="WRO25" s="52"/>
      <c r="WRP25" s="52"/>
      <c r="WRQ25" s="52"/>
      <c r="WRR25" s="52"/>
      <c r="WRS25" s="52"/>
      <c r="WRT25" s="52"/>
      <c r="WRU25" s="52"/>
      <c r="WRV25" s="52"/>
      <c r="WRW25" s="52"/>
      <c r="WRX25" s="52"/>
      <c r="WRY25" s="52"/>
      <c r="WRZ25" s="52"/>
      <c r="WSA25" s="52"/>
      <c r="WSB25" s="52"/>
      <c r="WSC25" s="52"/>
      <c r="WSD25" s="52"/>
      <c r="WSE25" s="52"/>
      <c r="WSF25" s="52"/>
      <c r="WSG25" s="52"/>
      <c r="WSH25" s="52"/>
      <c r="WSI25" s="52"/>
      <c r="WSJ25" s="52"/>
      <c r="WSK25" s="52"/>
      <c r="WSL25" s="52"/>
      <c r="WSM25" s="52"/>
      <c r="WSN25" s="52"/>
      <c r="WSO25" s="52"/>
      <c r="WSP25" s="52"/>
      <c r="WSQ25" s="52"/>
      <c r="WSR25" s="52"/>
      <c r="WSS25" s="52"/>
      <c r="WST25" s="52"/>
      <c r="WSU25" s="52"/>
      <c r="WSV25" s="52"/>
      <c r="WSW25" s="52"/>
      <c r="WSX25" s="52"/>
      <c r="WSY25" s="52"/>
      <c r="WSZ25" s="52"/>
      <c r="WTA25" s="52"/>
      <c r="WTB25" s="52"/>
      <c r="WTC25" s="52"/>
      <c r="WTD25" s="52"/>
      <c r="WTE25" s="52"/>
      <c r="WTF25" s="52"/>
      <c r="WTG25" s="52"/>
      <c r="WTH25" s="52"/>
      <c r="WTI25" s="52"/>
      <c r="WTJ25" s="52"/>
      <c r="WTK25" s="52"/>
      <c r="WTL25" s="52"/>
      <c r="WTM25" s="52"/>
      <c r="WTN25" s="52"/>
      <c r="WTO25" s="52"/>
      <c r="WTP25" s="52"/>
      <c r="WTQ25" s="52"/>
      <c r="WTR25" s="52"/>
      <c r="WTS25" s="52"/>
      <c r="WTT25" s="52"/>
      <c r="WTU25" s="52"/>
      <c r="WTV25" s="52"/>
      <c r="WTW25" s="52"/>
      <c r="WTX25" s="52"/>
      <c r="WTY25" s="52"/>
      <c r="WTZ25" s="52"/>
      <c r="WUA25" s="52"/>
      <c r="WUB25" s="52"/>
      <c r="WUC25" s="52"/>
      <c r="WUD25" s="52"/>
      <c r="WUE25" s="52"/>
      <c r="WUF25" s="52"/>
      <c r="WUG25" s="52"/>
      <c r="WUH25" s="52"/>
      <c r="WUI25" s="52"/>
      <c r="WUJ25" s="52"/>
      <c r="WUK25" s="52"/>
      <c r="WUL25" s="52"/>
      <c r="WUM25" s="52"/>
      <c r="WUN25" s="52"/>
      <c r="WUO25" s="52"/>
      <c r="WUP25" s="52"/>
      <c r="WUQ25" s="52"/>
      <c r="WUR25" s="52"/>
      <c r="WUS25" s="52"/>
      <c r="WUT25" s="52"/>
      <c r="WUU25" s="52"/>
      <c r="WUV25" s="52"/>
      <c r="WUW25" s="52"/>
      <c r="WUX25" s="52"/>
      <c r="WUY25" s="52"/>
      <c r="WUZ25" s="52"/>
      <c r="WVA25" s="52"/>
      <c r="WVB25" s="52"/>
      <c r="WVC25" s="52"/>
      <c r="WVD25" s="52"/>
      <c r="WVE25" s="52"/>
      <c r="WVF25" s="52"/>
      <c r="WVG25" s="52"/>
      <c r="WVH25" s="52"/>
      <c r="WVI25" s="52"/>
      <c r="WVJ25" s="52"/>
      <c r="WVK25" s="52"/>
      <c r="WVL25" s="52"/>
      <c r="WVM25" s="52"/>
      <c r="WVN25" s="52"/>
      <c r="WVO25" s="52"/>
      <c r="WVP25" s="52"/>
      <c r="WVQ25" s="52"/>
      <c r="WVR25" s="52"/>
      <c r="WVS25" s="52"/>
      <c r="WVT25" s="52"/>
      <c r="WVU25" s="52"/>
      <c r="WVV25" s="52"/>
      <c r="WVW25" s="52"/>
      <c r="WVX25" s="52"/>
      <c r="WVY25" s="52"/>
      <c r="WVZ25" s="52"/>
      <c r="WWA25" s="52"/>
      <c r="WWB25" s="52"/>
      <c r="WWC25" s="52"/>
      <c r="WWD25" s="52"/>
      <c r="WWE25" s="52"/>
      <c r="WWF25" s="52"/>
      <c r="WWG25" s="52"/>
      <c r="WWH25" s="52"/>
      <c r="WWI25" s="52"/>
      <c r="WWJ25" s="52"/>
      <c r="WWK25" s="52"/>
      <c r="WWL25" s="52"/>
      <c r="WWM25" s="52"/>
      <c r="WWN25" s="52"/>
      <c r="WWO25" s="52"/>
      <c r="WWP25" s="52"/>
      <c r="WWQ25" s="52"/>
      <c r="WWR25" s="52"/>
      <c r="WWS25" s="52"/>
      <c r="WWT25" s="52"/>
      <c r="WWU25" s="52"/>
      <c r="WWV25" s="52"/>
      <c r="WWW25" s="52"/>
      <c r="WWX25" s="52"/>
      <c r="WWY25" s="52"/>
      <c r="WWZ25" s="52"/>
      <c r="WXA25" s="52"/>
      <c r="WXB25" s="52"/>
      <c r="WXC25" s="52"/>
      <c r="WXD25" s="52"/>
      <c r="WXE25" s="52"/>
      <c r="WXF25" s="52"/>
      <c r="WXG25" s="52"/>
      <c r="WXH25" s="52"/>
      <c r="WXI25" s="52"/>
      <c r="WXJ25" s="52"/>
      <c r="WXK25" s="52"/>
      <c r="WXL25" s="52"/>
      <c r="WXM25" s="52"/>
      <c r="WXN25" s="52"/>
      <c r="WXO25" s="52"/>
      <c r="WXP25" s="52"/>
      <c r="WXQ25" s="52"/>
      <c r="WXR25" s="52"/>
      <c r="WXS25" s="52"/>
      <c r="WXT25" s="52"/>
      <c r="WXU25" s="52"/>
      <c r="WXV25" s="52"/>
      <c r="WXW25" s="52"/>
      <c r="WXX25" s="52"/>
      <c r="WXY25" s="52"/>
      <c r="WXZ25" s="52"/>
      <c r="WYA25" s="52"/>
      <c r="WYB25" s="52"/>
      <c r="WYC25" s="52"/>
      <c r="WYD25" s="52"/>
      <c r="WYE25" s="52"/>
      <c r="WYF25" s="52"/>
      <c r="WYG25" s="52"/>
      <c r="WYH25" s="52"/>
      <c r="WYI25" s="52"/>
      <c r="WYJ25" s="52"/>
      <c r="WYK25" s="52"/>
      <c r="WYL25" s="52"/>
      <c r="WYM25" s="52"/>
      <c r="WYN25" s="52"/>
      <c r="WYO25" s="52"/>
      <c r="WYP25" s="52"/>
      <c r="WYQ25" s="52"/>
      <c r="WYR25" s="52"/>
      <c r="WYS25" s="52"/>
      <c r="WYT25" s="52"/>
      <c r="WYU25" s="52"/>
      <c r="WYV25" s="52"/>
      <c r="WYW25" s="52"/>
      <c r="WYX25" s="52"/>
      <c r="WYY25" s="52"/>
      <c r="WYZ25" s="52"/>
      <c r="WZA25" s="52"/>
      <c r="WZB25" s="52"/>
      <c r="WZC25" s="52"/>
      <c r="WZD25" s="52"/>
      <c r="WZE25" s="52"/>
      <c r="WZF25" s="52"/>
      <c r="WZG25" s="52"/>
      <c r="WZH25" s="52"/>
      <c r="WZI25" s="52"/>
      <c r="WZJ25" s="52"/>
      <c r="WZK25" s="52"/>
      <c r="WZL25" s="52"/>
      <c r="WZM25" s="52"/>
      <c r="WZN25" s="52"/>
      <c r="WZO25" s="52"/>
      <c r="WZP25" s="52"/>
      <c r="WZQ25" s="52"/>
      <c r="WZR25" s="52"/>
      <c r="WZS25" s="52"/>
      <c r="WZT25" s="52"/>
      <c r="WZU25" s="52"/>
      <c r="WZV25" s="52"/>
      <c r="WZW25" s="52"/>
      <c r="WZX25" s="52"/>
      <c r="WZY25" s="52"/>
      <c r="WZZ25" s="52"/>
      <c r="XAA25" s="52"/>
      <c r="XAB25" s="52"/>
      <c r="XAC25" s="52"/>
      <c r="XAD25" s="52"/>
      <c r="XAE25" s="52"/>
      <c r="XAF25" s="52"/>
      <c r="XAG25" s="52"/>
      <c r="XAH25" s="52"/>
      <c r="XAI25" s="52"/>
      <c r="XAJ25" s="52"/>
      <c r="XAK25" s="52"/>
      <c r="XAL25" s="52"/>
      <c r="XAM25" s="52"/>
      <c r="XAN25" s="52"/>
      <c r="XAO25" s="52"/>
      <c r="XAP25" s="52"/>
      <c r="XAQ25" s="52"/>
      <c r="XAR25" s="52"/>
      <c r="XAS25" s="52"/>
      <c r="XAT25" s="52"/>
      <c r="XAU25" s="52"/>
      <c r="XAV25" s="52"/>
      <c r="XAW25" s="52"/>
      <c r="XAX25" s="52"/>
      <c r="XAY25" s="52"/>
      <c r="XAZ25" s="52"/>
      <c r="XBA25" s="52"/>
      <c r="XBB25" s="52"/>
      <c r="XBC25" s="52"/>
      <c r="XBD25" s="52"/>
      <c r="XBE25" s="52"/>
      <c r="XBF25" s="52"/>
      <c r="XBG25" s="52"/>
      <c r="XBH25" s="52"/>
      <c r="XBI25" s="52"/>
      <c r="XBJ25" s="52"/>
      <c r="XBK25" s="52"/>
      <c r="XBL25" s="52"/>
      <c r="XBM25" s="52"/>
      <c r="XBN25" s="52"/>
      <c r="XBO25" s="52"/>
      <c r="XBP25" s="52"/>
      <c r="XBQ25" s="52"/>
      <c r="XBR25" s="52"/>
      <c r="XBS25" s="52"/>
      <c r="XBT25" s="52"/>
      <c r="XBU25" s="52"/>
      <c r="XBV25" s="52"/>
      <c r="XBW25" s="52"/>
      <c r="XBX25" s="52"/>
      <c r="XBY25" s="52"/>
      <c r="XBZ25" s="52"/>
      <c r="XCA25" s="52"/>
      <c r="XCB25" s="52"/>
      <c r="XCC25" s="52"/>
      <c r="XCD25" s="52"/>
      <c r="XCE25" s="52"/>
      <c r="XCF25" s="52"/>
      <c r="XCG25" s="52"/>
      <c r="XCH25" s="52"/>
      <c r="XCI25" s="52"/>
      <c r="XCJ25" s="52"/>
      <c r="XCK25" s="52"/>
      <c r="XCL25" s="52"/>
      <c r="XCM25" s="52"/>
      <c r="XCN25" s="52"/>
      <c r="XCO25" s="52"/>
      <c r="XCP25" s="52"/>
      <c r="XCQ25" s="52"/>
      <c r="XCR25" s="52"/>
      <c r="XCS25" s="52"/>
      <c r="XCT25" s="52"/>
      <c r="XCU25" s="52"/>
      <c r="XCV25" s="52"/>
      <c r="XCW25" s="52"/>
      <c r="XCX25" s="52"/>
      <c r="XCY25" s="52"/>
      <c r="XCZ25" s="52"/>
      <c r="XDA25" s="52"/>
      <c r="XDB25" s="52"/>
      <c r="XDC25" s="52"/>
      <c r="XDD25" s="52"/>
      <c r="XDE25" s="52"/>
      <c r="XDF25" s="52"/>
      <c r="XDG25" s="52"/>
      <c r="XDH25" s="52"/>
      <c r="XDI25" s="52"/>
      <c r="XDJ25" s="52"/>
      <c r="XDK25" s="52"/>
      <c r="XDL25" s="52"/>
      <c r="XDM25" s="52"/>
      <c r="XDN25" s="52"/>
      <c r="XDO25" s="52"/>
      <c r="XDP25" s="52"/>
      <c r="XDQ25" s="52"/>
      <c r="XDR25" s="52"/>
      <c r="XDS25" s="52"/>
      <c r="XDT25" s="52"/>
      <c r="XDU25" s="52"/>
      <c r="XDV25" s="52"/>
      <c r="XDW25" s="52"/>
      <c r="XDX25" s="52"/>
      <c r="XDY25" s="52"/>
      <c r="XDZ25" s="52"/>
      <c r="XEA25" s="52"/>
      <c r="XEB25" s="52"/>
      <c r="XEC25" s="52"/>
      <c r="XED25" s="52"/>
      <c r="XEE25" s="52"/>
      <c r="XEF25" s="52"/>
      <c r="XEG25" s="52"/>
      <c r="XEH25" s="52"/>
      <c r="XEI25" s="52"/>
      <c r="XEJ25" s="52"/>
      <c r="XEK25" s="52"/>
      <c r="XEL25" s="52"/>
      <c r="XEM25" s="52"/>
      <c r="XEN25" s="52"/>
      <c r="XEO25" s="52"/>
      <c r="XEP25" s="52"/>
      <c r="XEQ25" s="52"/>
      <c r="XER25" s="52"/>
      <c r="XES25" s="52"/>
      <c r="XET25" s="52"/>
      <c r="XEU25" s="52"/>
      <c r="XEV25" s="52"/>
      <c r="XEW25" s="52"/>
      <c r="XEX25" s="52"/>
      <c r="XEY25" s="52"/>
      <c r="XEZ25" s="52"/>
      <c r="XFA25" s="52"/>
      <c r="XFB25" s="52"/>
      <c r="XFC25" s="52"/>
      <c r="XFD25" s="52"/>
    </row>
    <row r="26" spans="1:16384" x14ac:dyDescent="0.25">
      <c r="A26" s="51"/>
    </row>
    <row r="27" spans="1:16384" x14ac:dyDescent="0.25">
      <c r="A27" s="51"/>
    </row>
    <row r="28" spans="1:16384" x14ac:dyDescent="0.25">
      <c r="A28" s="51"/>
    </row>
    <row r="29" spans="1:16384" x14ac:dyDescent="0.25">
      <c r="A29" s="51"/>
    </row>
    <row r="30" spans="1:16384" x14ac:dyDescent="0.25">
      <c r="A30" s="51"/>
    </row>
    <row r="31" spans="1:16384" x14ac:dyDescent="0.25">
      <c r="A31" s="51"/>
    </row>
    <row r="32" spans="1:16384" x14ac:dyDescent="0.25">
      <c r="A32" s="51"/>
    </row>
    <row r="33" spans="1:1" x14ac:dyDescent="0.25">
      <c r="A33" s="51"/>
    </row>
    <row r="34" spans="1:1" x14ac:dyDescent="0.25">
      <c r="A34" s="51"/>
    </row>
    <row r="35" spans="1:1" x14ac:dyDescent="0.25">
      <c r="A35" s="51"/>
    </row>
    <row r="36" spans="1:1" x14ac:dyDescent="0.25">
      <c r="A36" s="51"/>
    </row>
    <row r="37" spans="1:1" x14ac:dyDescent="0.25">
      <c r="A37" s="51"/>
    </row>
    <row r="38" spans="1:1" x14ac:dyDescent="0.25">
      <c r="A38" s="51"/>
    </row>
    <row r="39" spans="1:1" x14ac:dyDescent="0.25">
      <c r="A39" s="51"/>
    </row>
    <row r="40" spans="1:1" x14ac:dyDescent="0.25">
      <c r="A40" s="51"/>
    </row>
    <row r="41" spans="1:1" x14ac:dyDescent="0.25">
      <c r="A41" s="51"/>
    </row>
    <row r="42" spans="1:1" x14ac:dyDescent="0.25">
      <c r="A42" s="51"/>
    </row>
    <row r="43" spans="1:1" x14ac:dyDescent="0.25">
      <c r="A43" s="51"/>
    </row>
    <row r="44" spans="1:1" x14ac:dyDescent="0.25">
      <c r="A44" s="51"/>
    </row>
    <row r="45" spans="1:1" x14ac:dyDescent="0.25">
      <c r="A45" s="51"/>
    </row>
    <row r="46" spans="1:1" x14ac:dyDescent="0.25">
      <c r="A46" s="51"/>
    </row>
    <row r="47" spans="1:1" x14ac:dyDescent="0.25">
      <c r="A47" s="51"/>
    </row>
    <row r="48" spans="1:1" x14ac:dyDescent="0.25">
      <c r="A48" s="51"/>
    </row>
    <row r="49" spans="1:1" x14ac:dyDescent="0.25">
      <c r="A49" s="51"/>
    </row>
    <row r="50" spans="1:1" x14ac:dyDescent="0.25">
      <c r="A50" s="51"/>
    </row>
    <row r="51" spans="1:1" x14ac:dyDescent="0.25">
      <c r="A51" s="51"/>
    </row>
    <row r="52" spans="1:1" x14ac:dyDescent="0.25">
      <c r="A52" s="51"/>
    </row>
    <row r="53" spans="1:1" x14ac:dyDescent="0.25">
      <c r="A53" s="51"/>
    </row>
    <row r="54" spans="1:1" x14ac:dyDescent="0.25">
      <c r="A54" s="51"/>
    </row>
    <row r="55" spans="1:1" x14ac:dyDescent="0.25">
      <c r="A55" s="51"/>
    </row>
    <row r="56" spans="1:1" x14ac:dyDescent="0.25">
      <c r="A56" s="51"/>
    </row>
    <row r="57" spans="1:1" x14ac:dyDescent="0.25">
      <c r="A57" s="51"/>
    </row>
    <row r="58" spans="1:1" x14ac:dyDescent="0.25">
      <c r="A58" s="51"/>
    </row>
    <row r="59" spans="1:1" x14ac:dyDescent="0.25">
      <c r="A59" s="51"/>
    </row>
    <row r="60" spans="1:1" x14ac:dyDescent="0.25">
      <c r="A60" s="51"/>
    </row>
    <row r="61" spans="1:1" x14ac:dyDescent="0.25">
      <c r="A61" s="51"/>
    </row>
    <row r="62" spans="1:1" x14ac:dyDescent="0.25">
      <c r="A62" s="51"/>
    </row>
    <row r="63" spans="1:1" x14ac:dyDescent="0.25">
      <c r="A63" s="51"/>
    </row>
    <row r="64" spans="1:1" x14ac:dyDescent="0.25">
      <c r="A64" s="51"/>
    </row>
    <row r="65" spans="1:1" x14ac:dyDescent="0.25">
      <c r="A65" s="51"/>
    </row>
    <row r="66" spans="1:1" x14ac:dyDescent="0.25">
      <c r="A66" s="51"/>
    </row>
    <row r="67" spans="1:1" x14ac:dyDescent="0.25">
      <c r="A67" s="51"/>
    </row>
    <row r="68" spans="1:1" x14ac:dyDescent="0.25">
      <c r="A68" s="51"/>
    </row>
    <row r="69" spans="1:1" x14ac:dyDescent="0.25">
      <c r="A69" s="51"/>
    </row>
    <row r="70" spans="1:1" x14ac:dyDescent="0.25">
      <c r="A70" s="51"/>
    </row>
    <row r="71" spans="1:1" x14ac:dyDescent="0.25">
      <c r="A71" s="51"/>
    </row>
    <row r="72" spans="1:1" x14ac:dyDescent="0.25">
      <c r="A72" s="51"/>
    </row>
    <row r="73" spans="1:1" x14ac:dyDescent="0.25">
      <c r="A73" s="51"/>
    </row>
    <row r="74" spans="1:1" x14ac:dyDescent="0.25">
      <c r="A74" s="51"/>
    </row>
    <row r="75" spans="1:1" x14ac:dyDescent="0.25">
      <c r="A75" s="51"/>
    </row>
    <row r="76" spans="1:1" x14ac:dyDescent="0.25">
      <c r="A76" s="51"/>
    </row>
    <row r="77" spans="1:1" x14ac:dyDescent="0.25">
      <c r="A77" s="51"/>
    </row>
    <row r="78" spans="1:1" x14ac:dyDescent="0.25">
      <c r="A78" s="51"/>
    </row>
    <row r="79" spans="1:1" x14ac:dyDescent="0.25">
      <c r="A79" s="51"/>
    </row>
    <row r="80" spans="1:1" x14ac:dyDescent="0.25">
      <c r="A80" s="51"/>
    </row>
    <row r="81" spans="1:1" x14ac:dyDescent="0.25">
      <c r="A81" s="51"/>
    </row>
    <row r="82" spans="1:1" x14ac:dyDescent="0.25">
      <c r="A82" s="51"/>
    </row>
    <row r="83" spans="1:1" x14ac:dyDescent="0.25">
      <c r="A83" s="51"/>
    </row>
    <row r="84" spans="1:1" x14ac:dyDescent="0.25">
      <c r="A84" s="51"/>
    </row>
    <row r="85" spans="1:1" x14ac:dyDescent="0.25">
      <c r="A85" s="51"/>
    </row>
    <row r="86" spans="1:1" x14ac:dyDescent="0.25">
      <c r="A86" s="51"/>
    </row>
    <row r="87" spans="1:1" x14ac:dyDescent="0.25">
      <c r="A87" s="51"/>
    </row>
    <row r="88" spans="1:1" x14ac:dyDescent="0.25">
      <c r="A88" s="51"/>
    </row>
    <row r="89" spans="1:1" x14ac:dyDescent="0.25">
      <c r="A89" s="51"/>
    </row>
    <row r="90" spans="1:1" x14ac:dyDescent="0.25">
      <c r="A90" s="51"/>
    </row>
    <row r="91" spans="1:1" x14ac:dyDescent="0.25">
      <c r="A91" s="51"/>
    </row>
    <row r="92" spans="1:1" x14ac:dyDescent="0.25">
      <c r="A92" s="51"/>
    </row>
    <row r="93" spans="1:1" x14ac:dyDescent="0.25">
      <c r="A93" s="51"/>
    </row>
    <row r="94" spans="1:1" x14ac:dyDescent="0.25">
      <c r="A94" s="51"/>
    </row>
    <row r="95" spans="1:1" x14ac:dyDescent="0.25">
      <c r="A95" s="51"/>
    </row>
    <row r="96" spans="1:1" x14ac:dyDescent="0.25">
      <c r="A96" s="51"/>
    </row>
    <row r="97" spans="1:1" x14ac:dyDescent="0.25">
      <c r="A97" s="51"/>
    </row>
    <row r="98" spans="1:1" x14ac:dyDescent="0.25">
      <c r="A98" s="51"/>
    </row>
    <row r="99" spans="1:1" x14ac:dyDescent="0.25">
      <c r="A99" s="51"/>
    </row>
    <row r="100" spans="1:1" x14ac:dyDescent="0.25">
      <c r="A100" s="51"/>
    </row>
    <row r="101" spans="1:1" x14ac:dyDescent="0.25">
      <c r="A101" s="51"/>
    </row>
    <row r="102" spans="1:1" x14ac:dyDescent="0.25">
      <c r="A102" s="51"/>
    </row>
    <row r="103" spans="1:1" x14ac:dyDescent="0.25">
      <c r="A103" s="51"/>
    </row>
    <row r="104" spans="1:1" x14ac:dyDescent="0.25">
      <c r="A104" s="51"/>
    </row>
    <row r="105" spans="1:1" x14ac:dyDescent="0.25">
      <c r="A105" s="51"/>
    </row>
    <row r="106" spans="1:1" x14ac:dyDescent="0.25">
      <c r="A106" s="51"/>
    </row>
    <row r="107" spans="1:1" x14ac:dyDescent="0.25">
      <c r="A107" s="51"/>
    </row>
    <row r="108" spans="1:1" x14ac:dyDescent="0.25">
      <c r="A108" s="51"/>
    </row>
    <row r="109" spans="1:1" x14ac:dyDescent="0.25">
      <c r="A109" s="51"/>
    </row>
    <row r="110" spans="1:1" x14ac:dyDescent="0.25">
      <c r="A110" s="51"/>
    </row>
    <row r="111" spans="1:1" x14ac:dyDescent="0.25">
      <c r="A111" s="51"/>
    </row>
    <row r="112" spans="1:1" x14ac:dyDescent="0.25">
      <c r="A112" s="51"/>
    </row>
    <row r="113" spans="1:1" x14ac:dyDescent="0.25">
      <c r="A113" s="51"/>
    </row>
    <row r="114" spans="1:1" x14ac:dyDescent="0.25">
      <c r="A114" s="51"/>
    </row>
    <row r="115" spans="1:1" x14ac:dyDescent="0.25">
      <c r="A115" s="51"/>
    </row>
    <row r="116" spans="1:1" x14ac:dyDescent="0.25">
      <c r="A116" s="51"/>
    </row>
    <row r="117" spans="1:1" x14ac:dyDescent="0.25">
      <c r="A117" s="51"/>
    </row>
    <row r="118" spans="1:1" x14ac:dyDescent="0.25">
      <c r="A118" s="51"/>
    </row>
    <row r="119" spans="1:1" x14ac:dyDescent="0.25">
      <c r="A119" s="51"/>
    </row>
    <row r="120" spans="1:1" x14ac:dyDescent="0.25">
      <c r="A120" s="51"/>
    </row>
    <row r="121" spans="1:1" x14ac:dyDescent="0.25">
      <c r="A121" s="51"/>
    </row>
    <row r="122" spans="1:1" x14ac:dyDescent="0.25">
      <c r="A122" s="51"/>
    </row>
    <row r="123" spans="1:1" x14ac:dyDescent="0.25">
      <c r="A123" s="51"/>
    </row>
    <row r="124" spans="1:1" x14ac:dyDescent="0.25">
      <c r="A124" s="51"/>
    </row>
    <row r="125" spans="1:1" x14ac:dyDescent="0.25">
      <c r="A125" s="51"/>
    </row>
    <row r="126" spans="1:1" x14ac:dyDescent="0.25">
      <c r="A126" s="51"/>
    </row>
    <row r="127" spans="1:1" x14ac:dyDescent="0.25">
      <c r="A127" s="51"/>
    </row>
    <row r="128" spans="1:1" x14ac:dyDescent="0.25">
      <c r="A128" s="51"/>
    </row>
    <row r="129" spans="1:1" x14ac:dyDescent="0.25">
      <c r="A129" s="51"/>
    </row>
    <row r="130" spans="1:1" x14ac:dyDescent="0.25">
      <c r="A130" s="51"/>
    </row>
    <row r="131" spans="1:1" x14ac:dyDescent="0.25">
      <c r="A131" s="51"/>
    </row>
    <row r="132" spans="1:1" x14ac:dyDescent="0.25">
      <c r="A132" s="51"/>
    </row>
    <row r="133" spans="1:1" x14ac:dyDescent="0.25">
      <c r="A133" s="51"/>
    </row>
    <row r="134" spans="1:1" x14ac:dyDescent="0.25">
      <c r="A134" s="51"/>
    </row>
    <row r="135" spans="1:1" x14ac:dyDescent="0.25">
      <c r="A135" s="51"/>
    </row>
    <row r="136" spans="1:1" x14ac:dyDescent="0.25">
      <c r="A136" s="51"/>
    </row>
    <row r="137" spans="1:1" x14ac:dyDescent="0.25">
      <c r="A137" s="51"/>
    </row>
    <row r="138" spans="1:1" x14ac:dyDescent="0.25">
      <c r="A138" s="51"/>
    </row>
    <row r="139" spans="1:1" x14ac:dyDescent="0.25">
      <c r="A139" s="51"/>
    </row>
    <row r="140" spans="1:1" x14ac:dyDescent="0.25">
      <c r="A140" s="51"/>
    </row>
    <row r="141" spans="1:1" x14ac:dyDescent="0.25">
      <c r="A141" s="51"/>
    </row>
    <row r="142" spans="1:1" x14ac:dyDescent="0.25">
      <c r="A142" s="51"/>
    </row>
    <row r="143" spans="1:1" x14ac:dyDescent="0.25">
      <c r="A143" s="51"/>
    </row>
    <row r="144" spans="1:1" x14ac:dyDescent="0.25">
      <c r="A144" s="51"/>
    </row>
    <row r="145" spans="1:1" x14ac:dyDescent="0.25">
      <c r="A145" s="51"/>
    </row>
    <row r="146" spans="1:1" x14ac:dyDescent="0.25">
      <c r="A146" s="51"/>
    </row>
    <row r="147" spans="1:1" x14ac:dyDescent="0.25">
      <c r="A147" s="51"/>
    </row>
    <row r="148" spans="1:1" x14ac:dyDescent="0.25">
      <c r="A148" s="51"/>
    </row>
    <row r="149" spans="1:1" x14ac:dyDescent="0.25">
      <c r="A149" s="51"/>
    </row>
    <row r="150" spans="1:1" x14ac:dyDescent="0.25">
      <c r="A150" s="51"/>
    </row>
    <row r="151" spans="1:1" x14ac:dyDescent="0.25">
      <c r="A151" s="51"/>
    </row>
    <row r="152" spans="1:1" x14ac:dyDescent="0.25">
      <c r="A152" s="51"/>
    </row>
    <row r="153" spans="1:1" x14ac:dyDescent="0.25">
      <c r="A153" s="51"/>
    </row>
    <row r="154" spans="1:1" x14ac:dyDescent="0.25">
      <c r="A154" s="51"/>
    </row>
    <row r="155" spans="1:1" x14ac:dyDescent="0.25">
      <c r="A155" s="51"/>
    </row>
    <row r="156" spans="1:1" x14ac:dyDescent="0.25">
      <c r="A156" s="51"/>
    </row>
    <row r="157" spans="1:1" x14ac:dyDescent="0.25">
      <c r="A157" s="51"/>
    </row>
    <row r="158" spans="1:1" x14ac:dyDescent="0.25">
      <c r="A158" s="51"/>
    </row>
    <row r="159" spans="1:1" x14ac:dyDescent="0.25">
      <c r="A159" s="51"/>
    </row>
    <row r="160" spans="1:1" x14ac:dyDescent="0.25">
      <c r="A160" s="51"/>
    </row>
    <row r="161" spans="1:1" x14ac:dyDescent="0.25">
      <c r="A161" s="51"/>
    </row>
    <row r="162" spans="1:1" x14ac:dyDescent="0.25">
      <c r="A162" s="51"/>
    </row>
    <row r="163" spans="1:1" x14ac:dyDescent="0.25">
      <c r="A163" s="51"/>
    </row>
    <row r="164" spans="1:1" x14ac:dyDescent="0.25">
      <c r="A164" s="51"/>
    </row>
    <row r="165" spans="1:1" x14ac:dyDescent="0.25">
      <c r="A165" s="51"/>
    </row>
    <row r="166" spans="1:1" x14ac:dyDescent="0.25">
      <c r="A166" s="51"/>
    </row>
    <row r="167" spans="1:1" x14ac:dyDescent="0.25">
      <c r="A167" s="51"/>
    </row>
    <row r="168" spans="1:1" x14ac:dyDescent="0.25">
      <c r="A168" s="51"/>
    </row>
    <row r="169" spans="1:1" x14ac:dyDescent="0.25">
      <c r="A169" s="51"/>
    </row>
    <row r="170" spans="1:1" x14ac:dyDescent="0.25">
      <c r="A170" s="51"/>
    </row>
    <row r="171" spans="1:1" x14ac:dyDescent="0.25">
      <c r="A171" s="51"/>
    </row>
    <row r="172" spans="1:1" x14ac:dyDescent="0.25">
      <c r="A172" s="51"/>
    </row>
    <row r="173" spans="1:1" x14ac:dyDescent="0.25">
      <c r="A173" s="51"/>
    </row>
    <row r="174" spans="1:1" x14ac:dyDescent="0.25">
      <c r="A174" s="51"/>
    </row>
    <row r="175" spans="1:1" x14ac:dyDescent="0.25">
      <c r="A175" s="51"/>
    </row>
    <row r="176" spans="1:1" x14ac:dyDescent="0.25">
      <c r="A176" s="51"/>
    </row>
    <row r="177" spans="1:1" x14ac:dyDescent="0.25">
      <c r="A177" s="51"/>
    </row>
    <row r="178" spans="1:1" x14ac:dyDescent="0.25">
      <c r="A178" s="51"/>
    </row>
    <row r="179" spans="1:1" x14ac:dyDescent="0.25">
      <c r="A179" s="51"/>
    </row>
    <row r="180" spans="1:1" x14ac:dyDescent="0.25">
      <c r="A180" s="51"/>
    </row>
    <row r="181" spans="1:1" x14ac:dyDescent="0.25">
      <c r="A181" s="51"/>
    </row>
    <row r="182" spans="1:1" x14ac:dyDescent="0.25">
      <c r="A182" s="51"/>
    </row>
    <row r="183" spans="1:1" x14ac:dyDescent="0.25">
      <c r="A183" s="51"/>
    </row>
    <row r="184" spans="1:1" x14ac:dyDescent="0.25">
      <c r="A184" s="51"/>
    </row>
    <row r="185" spans="1:1" x14ac:dyDescent="0.25">
      <c r="A185" s="51"/>
    </row>
    <row r="186" spans="1:1" x14ac:dyDescent="0.25">
      <c r="A186" s="51"/>
    </row>
    <row r="187" spans="1:1" x14ac:dyDescent="0.25">
      <c r="A187" s="51"/>
    </row>
    <row r="188" spans="1:1" x14ac:dyDescent="0.25">
      <c r="A188" s="51"/>
    </row>
    <row r="189" spans="1:1" x14ac:dyDescent="0.25">
      <c r="A189" s="51"/>
    </row>
    <row r="190" spans="1:1" x14ac:dyDescent="0.25">
      <c r="A190" s="51"/>
    </row>
    <row r="191" spans="1:1" x14ac:dyDescent="0.25">
      <c r="A191" s="51"/>
    </row>
    <row r="192" spans="1:1" x14ac:dyDescent="0.25">
      <c r="A192" s="51"/>
    </row>
    <row r="193" spans="1:1" x14ac:dyDescent="0.25">
      <c r="A193" s="51"/>
    </row>
    <row r="194" spans="1:1" x14ac:dyDescent="0.25">
      <c r="A194" s="51"/>
    </row>
    <row r="195" spans="1:1" x14ac:dyDescent="0.25">
      <c r="A195" s="51"/>
    </row>
    <row r="196" spans="1:1" x14ac:dyDescent="0.25">
      <c r="A196" s="51"/>
    </row>
    <row r="197" spans="1:1" x14ac:dyDescent="0.25">
      <c r="A197" s="51"/>
    </row>
    <row r="198" spans="1:1" x14ac:dyDescent="0.25">
      <c r="A198" s="51"/>
    </row>
    <row r="199" spans="1:1" x14ac:dyDescent="0.25">
      <c r="A199" s="51"/>
    </row>
    <row r="200" spans="1:1" x14ac:dyDescent="0.25">
      <c r="A200" s="51"/>
    </row>
    <row r="201" spans="1:1" x14ac:dyDescent="0.25">
      <c r="A201" s="51"/>
    </row>
    <row r="202" spans="1:1" x14ac:dyDescent="0.25">
      <c r="A202" s="51"/>
    </row>
    <row r="203" spans="1:1" x14ac:dyDescent="0.25">
      <c r="A203" s="51"/>
    </row>
    <row r="204" spans="1:1" x14ac:dyDescent="0.25">
      <c r="A204" s="51"/>
    </row>
    <row r="205" spans="1:1" x14ac:dyDescent="0.25">
      <c r="A205" s="51"/>
    </row>
    <row r="206" spans="1:1" x14ac:dyDescent="0.25">
      <c r="A206" s="51"/>
    </row>
    <row r="207" spans="1:1" x14ac:dyDescent="0.25">
      <c r="A207" s="51"/>
    </row>
    <row r="208" spans="1:1" x14ac:dyDescent="0.25">
      <c r="A208" s="51"/>
    </row>
    <row r="209" spans="1:1" x14ac:dyDescent="0.25">
      <c r="A209" s="51"/>
    </row>
    <row r="210" spans="1:1" x14ac:dyDescent="0.25">
      <c r="A210" s="51"/>
    </row>
    <row r="211" spans="1:1" x14ac:dyDescent="0.25">
      <c r="A211" s="51"/>
    </row>
    <row r="212" spans="1:1" x14ac:dyDescent="0.25">
      <c r="A212" s="51"/>
    </row>
    <row r="213" spans="1:1" x14ac:dyDescent="0.25">
      <c r="A213" s="51"/>
    </row>
    <row r="214" spans="1:1" x14ac:dyDescent="0.25">
      <c r="A214" s="51"/>
    </row>
    <row r="215" spans="1:1" x14ac:dyDescent="0.25">
      <c r="A215" s="51"/>
    </row>
    <row r="216" spans="1:1" x14ac:dyDescent="0.25">
      <c r="A216" s="51"/>
    </row>
    <row r="217" spans="1:1" x14ac:dyDescent="0.25">
      <c r="A217" s="51"/>
    </row>
    <row r="218" spans="1:1" x14ac:dyDescent="0.25">
      <c r="A218" s="51"/>
    </row>
    <row r="219" spans="1:1" x14ac:dyDescent="0.25">
      <c r="A219" s="51"/>
    </row>
    <row r="220" spans="1:1" x14ac:dyDescent="0.25">
      <c r="A220" s="51"/>
    </row>
    <row r="221" spans="1:1" x14ac:dyDescent="0.25">
      <c r="A221" s="51"/>
    </row>
    <row r="222" spans="1:1" x14ac:dyDescent="0.25">
      <c r="A222" s="51"/>
    </row>
    <row r="223" spans="1:1" x14ac:dyDescent="0.25">
      <c r="A223" s="51"/>
    </row>
    <row r="224" spans="1:1" x14ac:dyDescent="0.25">
      <c r="A224" s="51"/>
    </row>
    <row r="225" spans="1:1" x14ac:dyDescent="0.25">
      <c r="A225" s="51"/>
    </row>
    <row r="226" spans="1:1" x14ac:dyDescent="0.25">
      <c r="A226" s="51"/>
    </row>
    <row r="227" spans="1:1" x14ac:dyDescent="0.25">
      <c r="A227" s="51"/>
    </row>
    <row r="228" spans="1:1" x14ac:dyDescent="0.25">
      <c r="A228" s="51"/>
    </row>
    <row r="229" spans="1:1" x14ac:dyDescent="0.25">
      <c r="A229" s="51"/>
    </row>
    <row r="230" spans="1:1" x14ac:dyDescent="0.25">
      <c r="A230" s="51"/>
    </row>
    <row r="231" spans="1:1" x14ac:dyDescent="0.25">
      <c r="A231" s="51"/>
    </row>
    <row r="232" spans="1:1" x14ac:dyDescent="0.25">
      <c r="A232" s="51"/>
    </row>
    <row r="233" spans="1:1" x14ac:dyDescent="0.25">
      <c r="A233" s="51"/>
    </row>
    <row r="234" spans="1:1" x14ac:dyDescent="0.25">
      <c r="A234" s="51"/>
    </row>
    <row r="235" spans="1:1" x14ac:dyDescent="0.25">
      <c r="A235" s="51"/>
    </row>
    <row r="236" spans="1:1" x14ac:dyDescent="0.25">
      <c r="A236" s="51"/>
    </row>
    <row r="237" spans="1:1" x14ac:dyDescent="0.25">
      <c r="A237" s="51"/>
    </row>
    <row r="238" spans="1:1" x14ac:dyDescent="0.25">
      <c r="A238" s="51"/>
    </row>
    <row r="239" spans="1:1" x14ac:dyDescent="0.25">
      <c r="A239" s="51"/>
    </row>
    <row r="240" spans="1:1" x14ac:dyDescent="0.25">
      <c r="A240" s="51"/>
    </row>
    <row r="241" spans="1:1" x14ac:dyDescent="0.25">
      <c r="A241" s="51"/>
    </row>
    <row r="242" spans="1:1" x14ac:dyDescent="0.25">
      <c r="A242" s="51"/>
    </row>
    <row r="243" spans="1:1" x14ac:dyDescent="0.25">
      <c r="A243" s="51"/>
    </row>
    <row r="244" spans="1:1" x14ac:dyDescent="0.25">
      <c r="A244" s="51"/>
    </row>
    <row r="245" spans="1:1" x14ac:dyDescent="0.25">
      <c r="A245" s="51"/>
    </row>
    <row r="246" spans="1:1" x14ac:dyDescent="0.25">
      <c r="A246" s="51"/>
    </row>
    <row r="247" spans="1:1" x14ac:dyDescent="0.25">
      <c r="A247" s="51"/>
    </row>
    <row r="248" spans="1:1" x14ac:dyDescent="0.25">
      <c r="A248" s="51"/>
    </row>
    <row r="249" spans="1:1" x14ac:dyDescent="0.25">
      <c r="A249" s="51"/>
    </row>
    <row r="250" spans="1:1" x14ac:dyDescent="0.25">
      <c r="A250" s="51"/>
    </row>
    <row r="251" spans="1:1" x14ac:dyDescent="0.25">
      <c r="A251" s="51"/>
    </row>
    <row r="252" spans="1:1" x14ac:dyDescent="0.25">
      <c r="A252" s="51"/>
    </row>
    <row r="253" spans="1:1" x14ac:dyDescent="0.25">
      <c r="A253" s="51"/>
    </row>
    <row r="254" spans="1:1" x14ac:dyDescent="0.25">
      <c r="A254" s="51"/>
    </row>
    <row r="255" spans="1:1" x14ac:dyDescent="0.25">
      <c r="A255" s="51"/>
    </row>
    <row r="256" spans="1:1" x14ac:dyDescent="0.25">
      <c r="A256" s="51"/>
    </row>
    <row r="257" spans="1:1" x14ac:dyDescent="0.25">
      <c r="A257" s="51"/>
    </row>
    <row r="258" spans="1:1" x14ac:dyDescent="0.25">
      <c r="A258" s="51"/>
    </row>
    <row r="259" spans="1:1" x14ac:dyDescent="0.25">
      <c r="A259" s="51"/>
    </row>
    <row r="260" spans="1:1" x14ac:dyDescent="0.25">
      <c r="A260" s="51"/>
    </row>
    <row r="261" spans="1:1" x14ac:dyDescent="0.25">
      <c r="A261" s="51"/>
    </row>
    <row r="262" spans="1:1" x14ac:dyDescent="0.25">
      <c r="A262" s="51"/>
    </row>
    <row r="263" spans="1:1" x14ac:dyDescent="0.25">
      <c r="A263" s="51"/>
    </row>
    <row r="264" spans="1:1" x14ac:dyDescent="0.25">
      <c r="A264" s="51"/>
    </row>
    <row r="265" spans="1:1" x14ac:dyDescent="0.25">
      <c r="A265" s="51"/>
    </row>
    <row r="266" spans="1:1" x14ac:dyDescent="0.25">
      <c r="A266" s="51"/>
    </row>
    <row r="267" spans="1:1" x14ac:dyDescent="0.25">
      <c r="A267" s="51"/>
    </row>
    <row r="268" spans="1:1" x14ac:dyDescent="0.25">
      <c r="A268" s="51"/>
    </row>
    <row r="269" spans="1:1" x14ac:dyDescent="0.25">
      <c r="A269" s="51"/>
    </row>
    <row r="270" spans="1:1" x14ac:dyDescent="0.25">
      <c r="A270" s="51"/>
    </row>
    <row r="271" spans="1:1" x14ac:dyDescent="0.25">
      <c r="A271" s="51"/>
    </row>
    <row r="272" spans="1:1" x14ac:dyDescent="0.25">
      <c r="A272" s="51"/>
    </row>
    <row r="273" spans="1:1" x14ac:dyDescent="0.25">
      <c r="A273" s="51"/>
    </row>
    <row r="274" spans="1:1" x14ac:dyDescent="0.25">
      <c r="A274" s="51"/>
    </row>
    <row r="275" spans="1:1" x14ac:dyDescent="0.25">
      <c r="A275" s="51"/>
    </row>
    <row r="276" spans="1:1" x14ac:dyDescent="0.25">
      <c r="A276" s="51"/>
    </row>
    <row r="277" spans="1:1" x14ac:dyDescent="0.25">
      <c r="A277" s="51"/>
    </row>
    <row r="278" spans="1:1" x14ac:dyDescent="0.25">
      <c r="A278" s="51"/>
    </row>
    <row r="279" spans="1:1" x14ac:dyDescent="0.25">
      <c r="A279" s="51"/>
    </row>
    <row r="280" spans="1:1" x14ac:dyDescent="0.25">
      <c r="A280" s="51"/>
    </row>
    <row r="281" spans="1:1" x14ac:dyDescent="0.25">
      <c r="A281" s="51"/>
    </row>
    <row r="282" spans="1:1" x14ac:dyDescent="0.25">
      <c r="A282" s="51"/>
    </row>
    <row r="283" spans="1:1" x14ac:dyDescent="0.25">
      <c r="A283" s="51"/>
    </row>
    <row r="284" spans="1:1" x14ac:dyDescent="0.25">
      <c r="A284" s="51"/>
    </row>
    <row r="285" spans="1:1" x14ac:dyDescent="0.25">
      <c r="A285" s="51"/>
    </row>
    <row r="286" spans="1:1" x14ac:dyDescent="0.25">
      <c r="A286" s="51"/>
    </row>
    <row r="287" spans="1:1" x14ac:dyDescent="0.25">
      <c r="A287" s="51"/>
    </row>
    <row r="288" spans="1:1" x14ac:dyDescent="0.25">
      <c r="A288" s="51"/>
    </row>
    <row r="289" spans="1:1" x14ac:dyDescent="0.25">
      <c r="A289" s="51"/>
    </row>
    <row r="290" spans="1:1" x14ac:dyDescent="0.25">
      <c r="A290" s="51"/>
    </row>
    <row r="291" spans="1:1" x14ac:dyDescent="0.25">
      <c r="A291" s="51"/>
    </row>
    <row r="292" spans="1:1" x14ac:dyDescent="0.25">
      <c r="A292" s="51"/>
    </row>
    <row r="293" spans="1:1" x14ac:dyDescent="0.25">
      <c r="A293" s="51"/>
    </row>
    <row r="294" spans="1:1" x14ac:dyDescent="0.25">
      <c r="A294" s="51"/>
    </row>
    <row r="295" spans="1:1" x14ac:dyDescent="0.25">
      <c r="A295" s="51"/>
    </row>
    <row r="296" spans="1:1" x14ac:dyDescent="0.25">
      <c r="A296" s="51"/>
    </row>
    <row r="297" spans="1:1" x14ac:dyDescent="0.25">
      <c r="A297" s="51"/>
    </row>
    <row r="298" spans="1:1" x14ac:dyDescent="0.25">
      <c r="A298" s="51"/>
    </row>
    <row r="299" spans="1:1" x14ac:dyDescent="0.25">
      <c r="A299" s="51"/>
    </row>
    <row r="300" spans="1:1" x14ac:dyDescent="0.25">
      <c r="A300" s="51"/>
    </row>
    <row r="301" spans="1:1" x14ac:dyDescent="0.25">
      <c r="A301" s="51"/>
    </row>
    <row r="302" spans="1:1" x14ac:dyDescent="0.25">
      <c r="A302" s="51"/>
    </row>
    <row r="303" spans="1:1" x14ac:dyDescent="0.25">
      <c r="A303" s="51"/>
    </row>
    <row r="304" spans="1:1" x14ac:dyDescent="0.25">
      <c r="A304" s="51"/>
    </row>
    <row r="305" spans="1:1" x14ac:dyDescent="0.25">
      <c r="A305" s="51"/>
    </row>
    <row r="306" spans="1:1" x14ac:dyDescent="0.25">
      <c r="A306" s="51"/>
    </row>
    <row r="307" spans="1:1" x14ac:dyDescent="0.25">
      <c r="A307" s="51"/>
    </row>
    <row r="308" spans="1:1" x14ac:dyDescent="0.25">
      <c r="A308" s="51"/>
    </row>
    <row r="309" spans="1:1" x14ac:dyDescent="0.25">
      <c r="A309" s="51"/>
    </row>
    <row r="310" spans="1:1" x14ac:dyDescent="0.25">
      <c r="A310" s="51"/>
    </row>
    <row r="311" spans="1:1" x14ac:dyDescent="0.25">
      <c r="A311" s="51"/>
    </row>
    <row r="312" spans="1:1" x14ac:dyDescent="0.25">
      <c r="A312" s="51"/>
    </row>
    <row r="313" spans="1:1" x14ac:dyDescent="0.25">
      <c r="A313" s="51"/>
    </row>
    <row r="314" spans="1:1" x14ac:dyDescent="0.25">
      <c r="A314" s="51"/>
    </row>
    <row r="315" spans="1:1" x14ac:dyDescent="0.25">
      <c r="A315" s="51"/>
    </row>
    <row r="316" spans="1:1" x14ac:dyDescent="0.25">
      <c r="A316" s="51"/>
    </row>
    <row r="317" spans="1:1" x14ac:dyDescent="0.25">
      <c r="A317" s="51"/>
    </row>
    <row r="318" spans="1:1" x14ac:dyDescent="0.25">
      <c r="A318" s="51"/>
    </row>
    <row r="319" spans="1:1" x14ac:dyDescent="0.25">
      <c r="A319" s="51"/>
    </row>
    <row r="320" spans="1:1" x14ac:dyDescent="0.25">
      <c r="A320" s="51"/>
    </row>
    <row r="321" spans="1:1" x14ac:dyDescent="0.25">
      <c r="A321" s="51"/>
    </row>
    <row r="322" spans="1:1" x14ac:dyDescent="0.25">
      <c r="A322" s="51"/>
    </row>
    <row r="323" spans="1:1" x14ac:dyDescent="0.25">
      <c r="A323" s="51"/>
    </row>
    <row r="324" spans="1:1" x14ac:dyDescent="0.25">
      <c r="A324" s="51"/>
    </row>
    <row r="325" spans="1:1" x14ac:dyDescent="0.25">
      <c r="A325" s="51"/>
    </row>
    <row r="326" spans="1:1" x14ac:dyDescent="0.25">
      <c r="A326" s="51"/>
    </row>
    <row r="327" spans="1:1" x14ac:dyDescent="0.25">
      <c r="A327" s="51"/>
    </row>
    <row r="328" spans="1:1" x14ac:dyDescent="0.25">
      <c r="A328" s="51"/>
    </row>
    <row r="329" spans="1:1" x14ac:dyDescent="0.25">
      <c r="A329" s="51"/>
    </row>
    <row r="330" spans="1:1" x14ac:dyDescent="0.25">
      <c r="A330" s="51"/>
    </row>
    <row r="331" spans="1:1" x14ac:dyDescent="0.25">
      <c r="A331" s="51"/>
    </row>
    <row r="332" spans="1:1" x14ac:dyDescent="0.25">
      <c r="A332" s="51"/>
    </row>
    <row r="333" spans="1:1" x14ac:dyDescent="0.25">
      <c r="A333" s="51"/>
    </row>
    <row r="334" spans="1:1" x14ac:dyDescent="0.25">
      <c r="A334" s="51"/>
    </row>
    <row r="335" spans="1:1" x14ac:dyDescent="0.25">
      <c r="A335" s="51"/>
    </row>
    <row r="336" spans="1:1" x14ac:dyDescent="0.25">
      <c r="A336" s="51"/>
    </row>
    <row r="337" spans="1:1" x14ac:dyDescent="0.25">
      <c r="A337" s="51"/>
    </row>
    <row r="338" spans="1:1" x14ac:dyDescent="0.25">
      <c r="A338" s="51"/>
    </row>
    <row r="339" spans="1:1" x14ac:dyDescent="0.25">
      <c r="A339" s="51"/>
    </row>
    <row r="340" spans="1:1" x14ac:dyDescent="0.25">
      <c r="A340" s="51"/>
    </row>
    <row r="341" spans="1:1" x14ac:dyDescent="0.25">
      <c r="A341" s="51"/>
    </row>
    <row r="342" spans="1:1" x14ac:dyDescent="0.25">
      <c r="A342" s="51"/>
    </row>
    <row r="343" spans="1:1" x14ac:dyDescent="0.25">
      <c r="A343" s="51"/>
    </row>
    <row r="344" spans="1:1" x14ac:dyDescent="0.25">
      <c r="A344" s="51"/>
    </row>
    <row r="345" spans="1:1" x14ac:dyDescent="0.25">
      <c r="A345" s="51"/>
    </row>
    <row r="346" spans="1:1" x14ac:dyDescent="0.25">
      <c r="A346" s="51"/>
    </row>
    <row r="347" spans="1:1" x14ac:dyDescent="0.25">
      <c r="A347" s="51"/>
    </row>
    <row r="348" spans="1:1" x14ac:dyDescent="0.25">
      <c r="A348" s="51"/>
    </row>
    <row r="349" spans="1:1" x14ac:dyDescent="0.25">
      <c r="A349" s="51"/>
    </row>
    <row r="350" spans="1:1" x14ac:dyDescent="0.25">
      <c r="A350" s="51"/>
    </row>
    <row r="351" spans="1:1" x14ac:dyDescent="0.25">
      <c r="A351" s="51"/>
    </row>
    <row r="352" spans="1:1" x14ac:dyDescent="0.25">
      <c r="A352" s="51"/>
    </row>
    <row r="353" spans="1:1" x14ac:dyDescent="0.25">
      <c r="A353" s="51"/>
    </row>
    <row r="354" spans="1:1" x14ac:dyDescent="0.25">
      <c r="A354" s="51"/>
    </row>
    <row r="355" spans="1:1" x14ac:dyDescent="0.25">
      <c r="A355" s="51"/>
    </row>
    <row r="356" spans="1:1" x14ac:dyDescent="0.25">
      <c r="A356" s="51"/>
    </row>
    <row r="357" spans="1:1" x14ac:dyDescent="0.25">
      <c r="A357" s="51"/>
    </row>
    <row r="358" spans="1:1" x14ac:dyDescent="0.25">
      <c r="A358" s="51"/>
    </row>
    <row r="359" spans="1:1" x14ac:dyDescent="0.25">
      <c r="A359" s="51"/>
    </row>
    <row r="360" spans="1:1" x14ac:dyDescent="0.25">
      <c r="A360" s="51"/>
    </row>
    <row r="361" spans="1:1" x14ac:dyDescent="0.25">
      <c r="A361" s="51"/>
    </row>
    <row r="362" spans="1:1" x14ac:dyDescent="0.25">
      <c r="A362" s="51"/>
    </row>
    <row r="363" spans="1:1" x14ac:dyDescent="0.25">
      <c r="A363" s="51"/>
    </row>
    <row r="364" spans="1:1" x14ac:dyDescent="0.25">
      <c r="A364" s="51"/>
    </row>
    <row r="365" spans="1:1" x14ac:dyDescent="0.25">
      <c r="A365" s="51"/>
    </row>
    <row r="366" spans="1:1" x14ac:dyDescent="0.25">
      <c r="A366" s="51"/>
    </row>
    <row r="367" spans="1:1" x14ac:dyDescent="0.25">
      <c r="A367" s="51"/>
    </row>
    <row r="368" spans="1:1" x14ac:dyDescent="0.25">
      <c r="A368" s="51"/>
    </row>
    <row r="369" spans="1:1" x14ac:dyDescent="0.25">
      <c r="A369" s="51"/>
    </row>
    <row r="370" spans="1:1" x14ac:dyDescent="0.25">
      <c r="A370" s="51"/>
    </row>
    <row r="371" spans="1:1" x14ac:dyDescent="0.25">
      <c r="A371" s="51"/>
    </row>
    <row r="372" spans="1:1" x14ac:dyDescent="0.25">
      <c r="A372" s="51"/>
    </row>
    <row r="373" spans="1:1" x14ac:dyDescent="0.25">
      <c r="A373" s="51"/>
    </row>
    <row r="374" spans="1:1" x14ac:dyDescent="0.25">
      <c r="A374" s="51"/>
    </row>
    <row r="375" spans="1:1" x14ac:dyDescent="0.25">
      <c r="A375" s="51"/>
    </row>
    <row r="376" spans="1:1" x14ac:dyDescent="0.25">
      <c r="A376" s="51"/>
    </row>
    <row r="377" spans="1:1" x14ac:dyDescent="0.25">
      <c r="A377" s="51"/>
    </row>
    <row r="378" spans="1:1" x14ac:dyDescent="0.25">
      <c r="A378" s="51"/>
    </row>
    <row r="379" spans="1:1" x14ac:dyDescent="0.25">
      <c r="A379" s="51"/>
    </row>
    <row r="380" spans="1:1" x14ac:dyDescent="0.25">
      <c r="A380" s="51"/>
    </row>
    <row r="381" spans="1:1" x14ac:dyDescent="0.25">
      <c r="A381" s="51"/>
    </row>
    <row r="382" spans="1:1" x14ac:dyDescent="0.25">
      <c r="A382" s="51"/>
    </row>
    <row r="383" spans="1:1" x14ac:dyDescent="0.25">
      <c r="A383" s="51"/>
    </row>
    <row r="384" spans="1:1" x14ac:dyDescent="0.25">
      <c r="A384" s="51"/>
    </row>
    <row r="385" spans="1:1" x14ac:dyDescent="0.25">
      <c r="A385" s="51"/>
    </row>
    <row r="386" spans="1:1" x14ac:dyDescent="0.25">
      <c r="A386" s="51"/>
    </row>
    <row r="387" spans="1:1" x14ac:dyDescent="0.25">
      <c r="A387" s="51"/>
    </row>
    <row r="388" spans="1:1" x14ac:dyDescent="0.25">
      <c r="A388" s="51"/>
    </row>
    <row r="389" spans="1:1" x14ac:dyDescent="0.25">
      <c r="A389" s="51"/>
    </row>
    <row r="390" spans="1:1" x14ac:dyDescent="0.25">
      <c r="A390" s="51"/>
    </row>
    <row r="391" spans="1:1" x14ac:dyDescent="0.25">
      <c r="A391" s="51"/>
    </row>
    <row r="392" spans="1:1" x14ac:dyDescent="0.25">
      <c r="A392" s="51"/>
    </row>
    <row r="393" spans="1:1" x14ac:dyDescent="0.25">
      <c r="A393" s="51"/>
    </row>
    <row r="394" spans="1:1" x14ac:dyDescent="0.25">
      <c r="A394" s="51"/>
    </row>
    <row r="395" spans="1:1" x14ac:dyDescent="0.25">
      <c r="A395" s="51"/>
    </row>
    <row r="396" spans="1:1" x14ac:dyDescent="0.25">
      <c r="A396" s="51"/>
    </row>
    <row r="397" spans="1:1" x14ac:dyDescent="0.25">
      <c r="A397" s="51"/>
    </row>
    <row r="398" spans="1:1" x14ac:dyDescent="0.25">
      <c r="A398" s="51"/>
    </row>
    <row r="399" spans="1:1" x14ac:dyDescent="0.25">
      <c r="A399" s="51"/>
    </row>
    <row r="400" spans="1:1" x14ac:dyDescent="0.25">
      <c r="A400" s="51"/>
    </row>
    <row r="401" spans="1:1" x14ac:dyDescent="0.25">
      <c r="A401" s="51"/>
    </row>
    <row r="402" spans="1:1" x14ac:dyDescent="0.25">
      <c r="A402" s="51"/>
    </row>
    <row r="403" spans="1:1" x14ac:dyDescent="0.25">
      <c r="A403" s="51"/>
    </row>
    <row r="404" spans="1:1" x14ac:dyDescent="0.25">
      <c r="A404" s="51"/>
    </row>
    <row r="405" spans="1:1" x14ac:dyDescent="0.25">
      <c r="A405" s="51"/>
    </row>
    <row r="406" spans="1:1" x14ac:dyDescent="0.25">
      <c r="A406" s="51"/>
    </row>
    <row r="407" spans="1:1" x14ac:dyDescent="0.25">
      <c r="A407" s="51"/>
    </row>
    <row r="408" spans="1:1" x14ac:dyDescent="0.25">
      <c r="A408" s="51"/>
    </row>
    <row r="409" spans="1:1" x14ac:dyDescent="0.25">
      <c r="A409" s="51"/>
    </row>
    <row r="410" spans="1:1" x14ac:dyDescent="0.25">
      <c r="A410" s="51"/>
    </row>
    <row r="411" spans="1:1" x14ac:dyDescent="0.25">
      <c r="A411" s="51"/>
    </row>
    <row r="412" spans="1:1" x14ac:dyDescent="0.25">
      <c r="A412" s="51"/>
    </row>
    <row r="413" spans="1:1" x14ac:dyDescent="0.25">
      <c r="A413" s="51"/>
    </row>
    <row r="414" spans="1:1" x14ac:dyDescent="0.25">
      <c r="A414" s="51"/>
    </row>
    <row r="415" spans="1:1" x14ac:dyDescent="0.25">
      <c r="A415" s="51"/>
    </row>
    <row r="416" spans="1:1" x14ac:dyDescent="0.25">
      <c r="A416" s="51"/>
    </row>
    <row r="417" spans="1:1" x14ac:dyDescent="0.25">
      <c r="A417" s="51"/>
    </row>
    <row r="418" spans="1:1" x14ac:dyDescent="0.25">
      <c r="A418" s="51"/>
    </row>
    <row r="419" spans="1:1" x14ac:dyDescent="0.25">
      <c r="A419" s="51"/>
    </row>
    <row r="420" spans="1:1" x14ac:dyDescent="0.25">
      <c r="A420" s="51"/>
    </row>
    <row r="421" spans="1:1" x14ac:dyDescent="0.25">
      <c r="A421" s="51"/>
    </row>
    <row r="422" spans="1:1" x14ac:dyDescent="0.25">
      <c r="A422" s="51"/>
    </row>
    <row r="423" spans="1:1" x14ac:dyDescent="0.25">
      <c r="A423" s="51"/>
    </row>
    <row r="424" spans="1:1" x14ac:dyDescent="0.25">
      <c r="A424" s="51"/>
    </row>
    <row r="425" spans="1:1" x14ac:dyDescent="0.25">
      <c r="A425" s="51"/>
    </row>
    <row r="426" spans="1:1" x14ac:dyDescent="0.25">
      <c r="A426" s="51"/>
    </row>
    <row r="427" spans="1:1" x14ac:dyDescent="0.25">
      <c r="A427" s="51"/>
    </row>
    <row r="428" spans="1:1" x14ac:dyDescent="0.25">
      <c r="A428" s="51"/>
    </row>
    <row r="429" spans="1:1" x14ac:dyDescent="0.25">
      <c r="A429" s="51"/>
    </row>
    <row r="430" spans="1:1" x14ac:dyDescent="0.25">
      <c r="A430" s="51"/>
    </row>
    <row r="431" spans="1:1" x14ac:dyDescent="0.25">
      <c r="A431" s="51"/>
    </row>
    <row r="432" spans="1:1" x14ac:dyDescent="0.25">
      <c r="A432" s="51"/>
    </row>
    <row r="433" spans="1:1" x14ac:dyDescent="0.25">
      <c r="A433" s="51"/>
    </row>
    <row r="434" spans="1:1" x14ac:dyDescent="0.25">
      <c r="A434" s="51"/>
    </row>
    <row r="435" spans="1:1" x14ac:dyDescent="0.25">
      <c r="A435" s="51"/>
    </row>
    <row r="436" spans="1:1" x14ac:dyDescent="0.25">
      <c r="A436" s="51"/>
    </row>
    <row r="437" spans="1:1" x14ac:dyDescent="0.25">
      <c r="A437" s="51"/>
    </row>
    <row r="438" spans="1:1" x14ac:dyDescent="0.25">
      <c r="A438" s="51"/>
    </row>
    <row r="439" spans="1:1" x14ac:dyDescent="0.25">
      <c r="A439" s="51"/>
    </row>
    <row r="440" spans="1:1" x14ac:dyDescent="0.25">
      <c r="A440" s="51"/>
    </row>
    <row r="441" spans="1:1" x14ac:dyDescent="0.25">
      <c r="A441" s="51"/>
    </row>
    <row r="442" spans="1:1" x14ac:dyDescent="0.25">
      <c r="A442" s="51"/>
    </row>
    <row r="443" spans="1:1" x14ac:dyDescent="0.25">
      <c r="A443" s="51"/>
    </row>
    <row r="444" spans="1:1" x14ac:dyDescent="0.25">
      <c r="A444" s="51"/>
    </row>
    <row r="445" spans="1:1" x14ac:dyDescent="0.25">
      <c r="A445" s="51"/>
    </row>
    <row r="446" spans="1:1" x14ac:dyDescent="0.25">
      <c r="A446" s="51"/>
    </row>
    <row r="447" spans="1:1" x14ac:dyDescent="0.25">
      <c r="A447" s="51"/>
    </row>
    <row r="448" spans="1:1" x14ac:dyDescent="0.25">
      <c r="A448" s="51"/>
    </row>
    <row r="449" spans="1:1" x14ac:dyDescent="0.25">
      <c r="A449" s="51"/>
    </row>
    <row r="450" spans="1:1" x14ac:dyDescent="0.25">
      <c r="A450" s="51"/>
    </row>
    <row r="451" spans="1:1" x14ac:dyDescent="0.25">
      <c r="A451" s="51"/>
    </row>
    <row r="452" spans="1:1" x14ac:dyDescent="0.25">
      <c r="A452" s="51"/>
    </row>
    <row r="453" spans="1:1" x14ac:dyDescent="0.25">
      <c r="A453" s="51"/>
    </row>
    <row r="454" spans="1:1" x14ac:dyDescent="0.25">
      <c r="A454" s="51"/>
    </row>
    <row r="455" spans="1:1" x14ac:dyDescent="0.25">
      <c r="A455" s="51"/>
    </row>
    <row r="456" spans="1:1" x14ac:dyDescent="0.25">
      <c r="A456" s="51"/>
    </row>
    <row r="457" spans="1:1" x14ac:dyDescent="0.25">
      <c r="A457" s="51"/>
    </row>
    <row r="458" spans="1:1" x14ac:dyDescent="0.25">
      <c r="A458" s="51"/>
    </row>
    <row r="459" spans="1:1" x14ac:dyDescent="0.25">
      <c r="A459" s="51"/>
    </row>
    <row r="460" spans="1:1" x14ac:dyDescent="0.25">
      <c r="A460" s="51"/>
    </row>
    <row r="461" spans="1:1" x14ac:dyDescent="0.25">
      <c r="A461" s="51"/>
    </row>
    <row r="462" spans="1:1" x14ac:dyDescent="0.25">
      <c r="A462" s="51"/>
    </row>
    <row r="463" spans="1:1" x14ac:dyDescent="0.25">
      <c r="A463" s="51"/>
    </row>
    <row r="464" spans="1:1" x14ac:dyDescent="0.25">
      <c r="A464" s="51"/>
    </row>
    <row r="465" spans="1:1" x14ac:dyDescent="0.25">
      <c r="A465" s="51"/>
    </row>
    <row r="466" spans="1:1" x14ac:dyDescent="0.25">
      <c r="A466" s="51"/>
    </row>
    <row r="467" spans="1:1" x14ac:dyDescent="0.25">
      <c r="A467" s="51"/>
    </row>
    <row r="468" spans="1:1" x14ac:dyDescent="0.25">
      <c r="A468" s="51"/>
    </row>
    <row r="469" spans="1:1" x14ac:dyDescent="0.25">
      <c r="A469" s="51"/>
    </row>
    <row r="470" spans="1:1" x14ac:dyDescent="0.25">
      <c r="A470" s="51"/>
    </row>
    <row r="471" spans="1:1" x14ac:dyDescent="0.25">
      <c r="A471" s="51"/>
    </row>
    <row r="472" spans="1:1" x14ac:dyDescent="0.25">
      <c r="A472" s="51"/>
    </row>
    <row r="473" spans="1:1" x14ac:dyDescent="0.25">
      <c r="A473" s="51"/>
    </row>
    <row r="474" spans="1:1" x14ac:dyDescent="0.25">
      <c r="A474" s="51"/>
    </row>
    <row r="475" spans="1:1" x14ac:dyDescent="0.25">
      <c r="A475" s="51"/>
    </row>
    <row r="476" spans="1:1" x14ac:dyDescent="0.25">
      <c r="A476" s="51"/>
    </row>
    <row r="477" spans="1:1" x14ac:dyDescent="0.25">
      <c r="A477" s="51"/>
    </row>
    <row r="478" spans="1:1" x14ac:dyDescent="0.25">
      <c r="A478" s="51"/>
    </row>
    <row r="479" spans="1:1" x14ac:dyDescent="0.25">
      <c r="A479" s="51"/>
    </row>
    <row r="480" spans="1:1" x14ac:dyDescent="0.25">
      <c r="A480" s="51"/>
    </row>
    <row r="481" spans="1:1" x14ac:dyDescent="0.25">
      <c r="A481" s="51"/>
    </row>
    <row r="482" spans="1:1" x14ac:dyDescent="0.25">
      <c r="A482" s="51"/>
    </row>
    <row r="483" spans="1:1" x14ac:dyDescent="0.25">
      <c r="A483" s="51"/>
    </row>
    <row r="484" spans="1:1" x14ac:dyDescent="0.25">
      <c r="A484" s="51"/>
    </row>
    <row r="485" spans="1:1" x14ac:dyDescent="0.25">
      <c r="A485" s="51"/>
    </row>
    <row r="486" spans="1:1" x14ac:dyDescent="0.25">
      <c r="A486" s="51"/>
    </row>
    <row r="487" spans="1:1" x14ac:dyDescent="0.25">
      <c r="A487" s="51"/>
    </row>
    <row r="488" spans="1:1" x14ac:dyDescent="0.25">
      <c r="A488" s="51"/>
    </row>
    <row r="489" spans="1:1" x14ac:dyDescent="0.25">
      <c r="A489" s="51"/>
    </row>
    <row r="490" spans="1:1" x14ac:dyDescent="0.25">
      <c r="A490" s="51"/>
    </row>
    <row r="491" spans="1:1" x14ac:dyDescent="0.25">
      <c r="A491" s="51"/>
    </row>
    <row r="492" spans="1:1" x14ac:dyDescent="0.25">
      <c r="A492" s="51"/>
    </row>
    <row r="493" spans="1:1" x14ac:dyDescent="0.25">
      <c r="A493" s="51"/>
    </row>
    <row r="494" spans="1:1" x14ac:dyDescent="0.25">
      <c r="A494" s="51"/>
    </row>
    <row r="495" spans="1:1" x14ac:dyDescent="0.25">
      <c r="A495" s="51"/>
    </row>
    <row r="496" spans="1:1" x14ac:dyDescent="0.25">
      <c r="A496" s="51"/>
    </row>
    <row r="497" spans="1:1" x14ac:dyDescent="0.25">
      <c r="A497" s="51"/>
    </row>
    <row r="498" spans="1:1" x14ac:dyDescent="0.25">
      <c r="A498" s="51"/>
    </row>
    <row r="499" spans="1:1" x14ac:dyDescent="0.25">
      <c r="A499" s="51"/>
    </row>
    <row r="500" spans="1:1" x14ac:dyDescent="0.25">
      <c r="A500" s="51"/>
    </row>
    <row r="501" spans="1:1" x14ac:dyDescent="0.25">
      <c r="A501" s="51"/>
    </row>
    <row r="502" spans="1:1" x14ac:dyDescent="0.25">
      <c r="A502" s="51"/>
    </row>
    <row r="503" spans="1:1" x14ac:dyDescent="0.25">
      <c r="A503" s="51"/>
    </row>
    <row r="504" spans="1:1" x14ac:dyDescent="0.25">
      <c r="A504" s="51"/>
    </row>
    <row r="505" spans="1:1" x14ac:dyDescent="0.25">
      <c r="A505" s="51"/>
    </row>
    <row r="506" spans="1:1" x14ac:dyDescent="0.25">
      <c r="A506" s="51"/>
    </row>
    <row r="507" spans="1:1" x14ac:dyDescent="0.25">
      <c r="A507" s="51"/>
    </row>
    <row r="508" spans="1:1" x14ac:dyDescent="0.25">
      <c r="A508" s="51"/>
    </row>
    <row r="509" spans="1:1" x14ac:dyDescent="0.25">
      <c r="A509" s="51"/>
    </row>
    <row r="510" spans="1:1" x14ac:dyDescent="0.25">
      <c r="A510" s="51"/>
    </row>
    <row r="511" spans="1:1" x14ac:dyDescent="0.25">
      <c r="A511" s="51"/>
    </row>
    <row r="512" spans="1:1" x14ac:dyDescent="0.25">
      <c r="A512" s="51"/>
    </row>
    <row r="513" spans="1:1" x14ac:dyDescent="0.25">
      <c r="A513" s="51"/>
    </row>
    <row r="514" spans="1:1" x14ac:dyDescent="0.25">
      <c r="A514" s="51"/>
    </row>
    <row r="515" spans="1:1" x14ac:dyDescent="0.25">
      <c r="A515" s="51"/>
    </row>
    <row r="516" spans="1:1" x14ac:dyDescent="0.25">
      <c r="A516" s="51"/>
    </row>
    <row r="517" spans="1:1" x14ac:dyDescent="0.25">
      <c r="A517" s="51"/>
    </row>
    <row r="518" spans="1:1" x14ac:dyDescent="0.25">
      <c r="A518" s="51"/>
    </row>
    <row r="519" spans="1:1" x14ac:dyDescent="0.25">
      <c r="A519" s="51"/>
    </row>
    <row r="520" spans="1:1" x14ac:dyDescent="0.25">
      <c r="A520" s="51"/>
    </row>
    <row r="521" spans="1:1" x14ac:dyDescent="0.25">
      <c r="A521" s="51"/>
    </row>
    <row r="522" spans="1:1" x14ac:dyDescent="0.25">
      <c r="A522" s="51"/>
    </row>
    <row r="523" spans="1:1" x14ac:dyDescent="0.25">
      <c r="A523" s="51"/>
    </row>
    <row r="524" spans="1:1" x14ac:dyDescent="0.25">
      <c r="A524" s="51"/>
    </row>
    <row r="525" spans="1:1" x14ac:dyDescent="0.25">
      <c r="A525" s="51"/>
    </row>
    <row r="526" spans="1:1" x14ac:dyDescent="0.25">
      <c r="A526" s="51"/>
    </row>
    <row r="527" spans="1:1" x14ac:dyDescent="0.25">
      <c r="A527" s="51"/>
    </row>
    <row r="528" spans="1:1" x14ac:dyDescent="0.25">
      <c r="A528" s="51"/>
    </row>
    <row r="529" spans="1:1" x14ac:dyDescent="0.25">
      <c r="A529" s="51"/>
    </row>
    <row r="530" spans="1:1" x14ac:dyDescent="0.25">
      <c r="A530" s="51"/>
    </row>
    <row r="531" spans="1:1" x14ac:dyDescent="0.25">
      <c r="A531" s="51"/>
    </row>
    <row r="532" spans="1:1" x14ac:dyDescent="0.25">
      <c r="A532" s="51"/>
    </row>
    <row r="533" spans="1:1" x14ac:dyDescent="0.25">
      <c r="A533" s="51"/>
    </row>
    <row r="534" spans="1:1" x14ac:dyDescent="0.25">
      <c r="A534" s="51"/>
    </row>
    <row r="535" spans="1:1" x14ac:dyDescent="0.25">
      <c r="A535" s="51"/>
    </row>
    <row r="536" spans="1:1" x14ac:dyDescent="0.25">
      <c r="A536" s="51"/>
    </row>
    <row r="537" spans="1:1" x14ac:dyDescent="0.25">
      <c r="A537" s="51"/>
    </row>
    <row r="538" spans="1:1" x14ac:dyDescent="0.25">
      <c r="A538" s="51"/>
    </row>
    <row r="539" spans="1:1" x14ac:dyDescent="0.25">
      <c r="A539" s="51"/>
    </row>
    <row r="540" spans="1:1" x14ac:dyDescent="0.25">
      <c r="A540" s="51"/>
    </row>
    <row r="541" spans="1:1" x14ac:dyDescent="0.25">
      <c r="A541" s="51"/>
    </row>
    <row r="542" spans="1:1" x14ac:dyDescent="0.25">
      <c r="A542" s="51"/>
    </row>
    <row r="543" spans="1:1" x14ac:dyDescent="0.25">
      <c r="A543" s="51"/>
    </row>
    <row r="544" spans="1:1" x14ac:dyDescent="0.25">
      <c r="A544" s="51"/>
    </row>
    <row r="545" spans="1:1" x14ac:dyDescent="0.25">
      <c r="A545" s="51"/>
    </row>
    <row r="546" spans="1:1" x14ac:dyDescent="0.25">
      <c r="A546" s="51"/>
    </row>
    <row r="547" spans="1:1" x14ac:dyDescent="0.25">
      <c r="A547" s="51"/>
    </row>
    <row r="548" spans="1:1" x14ac:dyDescent="0.25">
      <c r="A548" s="51"/>
    </row>
    <row r="549" spans="1:1" x14ac:dyDescent="0.25">
      <c r="A549" s="51"/>
    </row>
    <row r="550" spans="1:1" x14ac:dyDescent="0.25">
      <c r="A550" s="51"/>
    </row>
    <row r="551" spans="1:1" x14ac:dyDescent="0.25">
      <c r="A551" s="51"/>
    </row>
    <row r="552" spans="1:1" x14ac:dyDescent="0.25">
      <c r="A552" s="51"/>
    </row>
    <row r="553" spans="1:1" x14ac:dyDescent="0.25">
      <c r="A553" s="51"/>
    </row>
    <row r="554" spans="1:1" x14ac:dyDescent="0.25">
      <c r="A554" s="51"/>
    </row>
    <row r="555" spans="1:1" x14ac:dyDescent="0.25">
      <c r="A555" s="51"/>
    </row>
    <row r="556" spans="1:1" x14ac:dyDescent="0.25">
      <c r="A556" s="51"/>
    </row>
    <row r="557" spans="1:1" x14ac:dyDescent="0.25">
      <c r="A557" s="51"/>
    </row>
    <row r="558" spans="1:1" x14ac:dyDescent="0.25">
      <c r="A558" s="51"/>
    </row>
    <row r="559" spans="1:1" x14ac:dyDescent="0.25">
      <c r="A559" s="51"/>
    </row>
    <row r="560" spans="1:1" x14ac:dyDescent="0.25">
      <c r="A560" s="51"/>
    </row>
    <row r="561" spans="1:1" x14ac:dyDescent="0.25">
      <c r="A561" s="51"/>
    </row>
    <row r="562" spans="1:1" x14ac:dyDescent="0.25">
      <c r="A562" s="51"/>
    </row>
    <row r="563" spans="1:1" x14ac:dyDescent="0.25">
      <c r="A563" s="51"/>
    </row>
    <row r="564" spans="1:1" x14ac:dyDescent="0.25">
      <c r="A564" s="51"/>
    </row>
    <row r="565" spans="1:1" x14ac:dyDescent="0.25">
      <c r="A565" s="51"/>
    </row>
    <row r="566" spans="1:1" x14ac:dyDescent="0.25">
      <c r="A566" s="51"/>
    </row>
    <row r="567" spans="1:1" x14ac:dyDescent="0.25">
      <c r="A567" s="51"/>
    </row>
    <row r="568" spans="1:1" x14ac:dyDescent="0.25">
      <c r="A568" s="51"/>
    </row>
    <row r="569" spans="1:1" x14ac:dyDescent="0.25">
      <c r="A569" s="51"/>
    </row>
    <row r="570" spans="1:1" x14ac:dyDescent="0.25">
      <c r="A570" s="51"/>
    </row>
    <row r="571" spans="1:1" x14ac:dyDescent="0.25">
      <c r="A571" s="51"/>
    </row>
    <row r="572" spans="1:1" x14ac:dyDescent="0.25">
      <c r="A572" s="51"/>
    </row>
    <row r="573" spans="1:1" x14ac:dyDescent="0.25">
      <c r="A573" s="51"/>
    </row>
    <row r="574" spans="1:1" x14ac:dyDescent="0.25">
      <c r="A574" s="51"/>
    </row>
    <row r="575" spans="1:1" x14ac:dyDescent="0.25">
      <c r="A575" s="51"/>
    </row>
    <row r="576" spans="1:1" x14ac:dyDescent="0.25">
      <c r="A576" s="51"/>
    </row>
    <row r="577" spans="1:1" x14ac:dyDescent="0.25">
      <c r="A577" s="51"/>
    </row>
    <row r="578" spans="1:1" x14ac:dyDescent="0.25">
      <c r="A578" s="51"/>
    </row>
    <row r="579" spans="1:1" x14ac:dyDescent="0.25">
      <c r="A579" s="51"/>
    </row>
    <row r="580" spans="1:1" x14ac:dyDescent="0.25">
      <c r="A580" s="51"/>
    </row>
    <row r="581" spans="1:1" x14ac:dyDescent="0.25">
      <c r="A581" s="51"/>
    </row>
    <row r="582" spans="1:1" x14ac:dyDescent="0.25">
      <c r="A582" s="51"/>
    </row>
    <row r="583" spans="1:1" x14ac:dyDescent="0.25">
      <c r="A583" s="51"/>
    </row>
    <row r="584" spans="1:1" x14ac:dyDescent="0.25">
      <c r="A584" s="51"/>
    </row>
    <row r="585" spans="1:1" x14ac:dyDescent="0.25">
      <c r="A585" s="51"/>
    </row>
    <row r="586" spans="1:1" x14ac:dyDescent="0.25">
      <c r="A586" s="51"/>
    </row>
    <row r="587" spans="1:1" x14ac:dyDescent="0.25">
      <c r="A587" s="51"/>
    </row>
    <row r="588" spans="1:1" x14ac:dyDescent="0.25">
      <c r="A588" s="51"/>
    </row>
    <row r="589" spans="1:1" x14ac:dyDescent="0.25">
      <c r="A589" s="51"/>
    </row>
    <row r="590" spans="1:1" x14ac:dyDescent="0.25">
      <c r="A590" s="51"/>
    </row>
    <row r="591" spans="1:1" x14ac:dyDescent="0.25">
      <c r="A591" s="51"/>
    </row>
    <row r="592" spans="1:1" x14ac:dyDescent="0.25">
      <c r="A592" s="51"/>
    </row>
    <row r="593" spans="1:1" x14ac:dyDescent="0.25">
      <c r="A593" s="51"/>
    </row>
    <row r="594" spans="1:1" x14ac:dyDescent="0.25">
      <c r="A594" s="51"/>
    </row>
    <row r="595" spans="1:1" x14ac:dyDescent="0.25">
      <c r="A595" s="51"/>
    </row>
    <row r="596" spans="1:1" x14ac:dyDescent="0.25">
      <c r="A596" s="51"/>
    </row>
    <row r="597" spans="1:1" x14ac:dyDescent="0.25">
      <c r="A597" s="51"/>
    </row>
    <row r="598" spans="1:1" x14ac:dyDescent="0.25">
      <c r="A598" s="51"/>
    </row>
    <row r="599" spans="1:1" x14ac:dyDescent="0.25">
      <c r="A599" s="51"/>
    </row>
    <row r="600" spans="1:1" x14ac:dyDescent="0.25">
      <c r="A600" s="51"/>
    </row>
    <row r="601" spans="1:1" x14ac:dyDescent="0.25">
      <c r="A601" s="51"/>
    </row>
    <row r="602" spans="1:1" x14ac:dyDescent="0.25">
      <c r="A602" s="51"/>
    </row>
    <row r="603" spans="1:1" x14ac:dyDescent="0.25">
      <c r="A603" s="51"/>
    </row>
    <row r="604" spans="1:1" x14ac:dyDescent="0.25">
      <c r="A604" s="51"/>
    </row>
    <row r="605" spans="1:1" x14ac:dyDescent="0.25">
      <c r="A605" s="51"/>
    </row>
    <row r="606" spans="1:1" x14ac:dyDescent="0.25">
      <c r="A606" s="51"/>
    </row>
    <row r="607" spans="1:1" x14ac:dyDescent="0.25">
      <c r="A607" s="51"/>
    </row>
    <row r="608" spans="1:1" x14ac:dyDescent="0.25">
      <c r="A608" s="51"/>
    </row>
    <row r="609" spans="1:1" x14ac:dyDescent="0.25">
      <c r="A609" s="51"/>
    </row>
    <row r="610" spans="1:1" x14ac:dyDescent="0.25">
      <c r="A610" s="51"/>
    </row>
    <row r="611" spans="1:1" x14ac:dyDescent="0.25">
      <c r="A611" s="51"/>
    </row>
    <row r="612" spans="1:1" x14ac:dyDescent="0.25">
      <c r="A612" s="51"/>
    </row>
    <row r="613" spans="1:1" x14ac:dyDescent="0.25">
      <c r="A613" s="51"/>
    </row>
    <row r="614" spans="1:1" x14ac:dyDescent="0.25">
      <c r="A614" s="51"/>
    </row>
    <row r="615" spans="1:1" x14ac:dyDescent="0.25">
      <c r="A615" s="51"/>
    </row>
    <row r="616" spans="1:1" x14ac:dyDescent="0.25">
      <c r="A616" s="51"/>
    </row>
    <row r="617" spans="1:1" x14ac:dyDescent="0.25">
      <c r="A617" s="51"/>
    </row>
    <row r="618" spans="1:1" x14ac:dyDescent="0.25">
      <c r="A618" s="51"/>
    </row>
    <row r="619" spans="1:1" x14ac:dyDescent="0.25">
      <c r="A619" s="51"/>
    </row>
    <row r="620" spans="1:1" x14ac:dyDescent="0.25">
      <c r="A620" s="51"/>
    </row>
    <row r="621" spans="1:1" x14ac:dyDescent="0.25">
      <c r="A621" s="51"/>
    </row>
    <row r="622" spans="1:1" x14ac:dyDescent="0.25">
      <c r="A622" s="51"/>
    </row>
    <row r="623" spans="1:1" x14ac:dyDescent="0.25">
      <c r="A623" s="51"/>
    </row>
    <row r="624" spans="1:1" x14ac:dyDescent="0.25">
      <c r="A624" s="51"/>
    </row>
    <row r="625" spans="1:1" x14ac:dyDescent="0.25">
      <c r="A625" s="51"/>
    </row>
    <row r="626" spans="1:1" x14ac:dyDescent="0.25">
      <c r="A626" s="51"/>
    </row>
    <row r="627" spans="1:1" x14ac:dyDescent="0.25">
      <c r="A627" s="51"/>
    </row>
    <row r="628" spans="1:1" x14ac:dyDescent="0.25">
      <c r="A628" s="51"/>
    </row>
    <row r="629" spans="1:1" x14ac:dyDescent="0.25">
      <c r="A629" s="51"/>
    </row>
    <row r="630" spans="1:1" x14ac:dyDescent="0.25">
      <c r="A630" s="51"/>
    </row>
    <row r="631" spans="1:1" x14ac:dyDescent="0.25">
      <c r="A631" s="51"/>
    </row>
    <row r="632" spans="1:1" x14ac:dyDescent="0.25">
      <c r="A632" s="51"/>
    </row>
    <row r="633" spans="1:1" x14ac:dyDescent="0.25">
      <c r="A633" s="51"/>
    </row>
    <row r="634" spans="1:1" x14ac:dyDescent="0.25">
      <c r="A634" s="51"/>
    </row>
    <row r="635" spans="1:1" x14ac:dyDescent="0.25">
      <c r="A635" s="51"/>
    </row>
    <row r="636" spans="1:1" x14ac:dyDescent="0.25">
      <c r="A636" s="51"/>
    </row>
    <row r="637" spans="1:1" x14ac:dyDescent="0.25">
      <c r="A637" s="51"/>
    </row>
    <row r="638" spans="1:1" x14ac:dyDescent="0.25">
      <c r="A638" s="51"/>
    </row>
    <row r="639" spans="1:1" x14ac:dyDescent="0.25">
      <c r="A639" s="51"/>
    </row>
    <row r="640" spans="1:1" x14ac:dyDescent="0.25">
      <c r="A640" s="51"/>
    </row>
    <row r="641" spans="1:1" x14ac:dyDescent="0.25">
      <c r="A641" s="51"/>
    </row>
    <row r="642" spans="1:1" x14ac:dyDescent="0.25">
      <c r="A642" s="51"/>
    </row>
    <row r="643" spans="1:1" x14ac:dyDescent="0.25">
      <c r="A643" s="51"/>
    </row>
    <row r="644" spans="1:1" x14ac:dyDescent="0.25">
      <c r="A644" s="51"/>
    </row>
    <row r="645" spans="1:1" x14ac:dyDescent="0.25">
      <c r="A645" s="51"/>
    </row>
    <row r="646" spans="1:1" x14ac:dyDescent="0.25">
      <c r="A646" s="51"/>
    </row>
    <row r="647" spans="1:1" x14ac:dyDescent="0.25">
      <c r="A647" s="51"/>
    </row>
    <row r="648" spans="1:1" x14ac:dyDescent="0.25">
      <c r="A648" s="51"/>
    </row>
    <row r="649" spans="1:1" x14ac:dyDescent="0.25">
      <c r="A649" s="51"/>
    </row>
    <row r="650" spans="1:1" x14ac:dyDescent="0.25">
      <c r="A650" s="51"/>
    </row>
    <row r="651" spans="1:1" x14ac:dyDescent="0.25">
      <c r="A651" s="51"/>
    </row>
    <row r="652" spans="1:1" x14ac:dyDescent="0.25">
      <c r="A652" s="51"/>
    </row>
    <row r="653" spans="1:1" x14ac:dyDescent="0.25">
      <c r="A653" s="51"/>
    </row>
    <row r="654" spans="1:1" x14ac:dyDescent="0.25">
      <c r="A654" s="51"/>
    </row>
    <row r="655" spans="1:1" x14ac:dyDescent="0.25">
      <c r="A655" s="51"/>
    </row>
    <row r="656" spans="1:1" x14ac:dyDescent="0.25">
      <c r="A656" s="51"/>
    </row>
    <row r="657" spans="1:1" x14ac:dyDescent="0.25">
      <c r="A657" s="51"/>
    </row>
    <row r="658" spans="1:1" x14ac:dyDescent="0.25">
      <c r="A658" s="51"/>
    </row>
    <row r="659" spans="1:1" x14ac:dyDescent="0.25">
      <c r="A659" s="51"/>
    </row>
    <row r="660" spans="1:1" x14ac:dyDescent="0.25">
      <c r="A660" s="51"/>
    </row>
    <row r="661" spans="1:1" x14ac:dyDescent="0.25">
      <c r="A661" s="51"/>
    </row>
    <row r="662" spans="1:1" x14ac:dyDescent="0.25">
      <c r="A662" s="51"/>
    </row>
    <row r="663" spans="1:1" x14ac:dyDescent="0.25">
      <c r="A663" s="51"/>
    </row>
    <row r="664" spans="1:1" x14ac:dyDescent="0.25">
      <c r="A664" s="51"/>
    </row>
    <row r="665" spans="1:1" x14ac:dyDescent="0.25">
      <c r="A665" s="51"/>
    </row>
    <row r="666" spans="1:1" x14ac:dyDescent="0.25">
      <c r="A666" s="51"/>
    </row>
    <row r="667" spans="1:1" x14ac:dyDescent="0.25">
      <c r="A667" s="51"/>
    </row>
    <row r="668" spans="1:1" x14ac:dyDescent="0.25">
      <c r="A668" s="51"/>
    </row>
    <row r="669" spans="1:1" x14ac:dyDescent="0.25">
      <c r="A669" s="51"/>
    </row>
    <row r="670" spans="1:1" x14ac:dyDescent="0.25">
      <c r="A670" s="51"/>
    </row>
    <row r="671" spans="1:1" x14ac:dyDescent="0.25">
      <c r="A671" s="51"/>
    </row>
    <row r="672" spans="1:1" x14ac:dyDescent="0.25">
      <c r="A672" s="51"/>
    </row>
    <row r="673" spans="1:1" x14ac:dyDescent="0.25">
      <c r="A673" s="51"/>
    </row>
    <row r="674" spans="1:1" x14ac:dyDescent="0.25">
      <c r="A674" s="51"/>
    </row>
    <row r="675" spans="1:1" x14ac:dyDescent="0.25">
      <c r="A675" s="51"/>
    </row>
    <row r="676" spans="1:1" x14ac:dyDescent="0.25">
      <c r="A676" s="51"/>
    </row>
    <row r="677" spans="1:1" x14ac:dyDescent="0.25">
      <c r="A677" s="51"/>
    </row>
    <row r="678" spans="1:1" x14ac:dyDescent="0.25">
      <c r="A678" s="51"/>
    </row>
    <row r="679" spans="1:1" x14ac:dyDescent="0.25">
      <c r="A679" s="51"/>
    </row>
    <row r="680" spans="1:1" x14ac:dyDescent="0.25">
      <c r="A680" s="51"/>
    </row>
    <row r="681" spans="1:1" x14ac:dyDescent="0.25">
      <c r="A681" s="51"/>
    </row>
    <row r="682" spans="1:1" x14ac:dyDescent="0.25">
      <c r="A682" s="51"/>
    </row>
    <row r="683" spans="1:1" x14ac:dyDescent="0.25">
      <c r="A683" s="51"/>
    </row>
    <row r="684" spans="1:1" x14ac:dyDescent="0.25">
      <c r="A684" s="51"/>
    </row>
    <row r="685" spans="1:1" x14ac:dyDescent="0.25">
      <c r="A685" s="51"/>
    </row>
    <row r="686" spans="1:1" x14ac:dyDescent="0.25">
      <c r="A686" s="51"/>
    </row>
    <row r="687" spans="1:1" x14ac:dyDescent="0.25">
      <c r="A687" s="51"/>
    </row>
    <row r="688" spans="1:1" x14ac:dyDescent="0.25">
      <c r="A688" s="51"/>
    </row>
    <row r="689" spans="1:1" x14ac:dyDescent="0.25">
      <c r="A689" s="51"/>
    </row>
    <row r="690" spans="1:1" x14ac:dyDescent="0.25">
      <c r="A690" s="51"/>
    </row>
    <row r="691" spans="1:1" x14ac:dyDescent="0.25">
      <c r="A691" s="51"/>
    </row>
    <row r="692" spans="1:1" x14ac:dyDescent="0.25">
      <c r="A692" s="51"/>
    </row>
    <row r="693" spans="1:1" x14ac:dyDescent="0.25">
      <c r="A693" s="51"/>
    </row>
    <row r="694" spans="1:1" x14ac:dyDescent="0.25">
      <c r="A694" s="51"/>
    </row>
    <row r="695" spans="1:1" x14ac:dyDescent="0.25">
      <c r="A695" s="51"/>
    </row>
    <row r="696" spans="1:1" x14ac:dyDescent="0.25">
      <c r="A696" s="51"/>
    </row>
    <row r="697" spans="1:1" x14ac:dyDescent="0.25">
      <c r="A697" s="51"/>
    </row>
    <row r="698" spans="1:1" x14ac:dyDescent="0.25">
      <c r="A698" s="51"/>
    </row>
    <row r="699" spans="1:1" x14ac:dyDescent="0.25">
      <c r="A699" s="51"/>
    </row>
    <row r="700" spans="1:1" x14ac:dyDescent="0.25">
      <c r="A700" s="51"/>
    </row>
    <row r="701" spans="1:1" x14ac:dyDescent="0.25">
      <c r="A701" s="51"/>
    </row>
    <row r="702" spans="1:1" x14ac:dyDescent="0.25">
      <c r="A702" s="51"/>
    </row>
    <row r="703" spans="1:1" x14ac:dyDescent="0.25">
      <c r="A703" s="51"/>
    </row>
    <row r="704" spans="1:1" x14ac:dyDescent="0.25">
      <c r="A704" s="51"/>
    </row>
    <row r="705" spans="1:1" x14ac:dyDescent="0.25">
      <c r="A705" s="51"/>
    </row>
    <row r="706" spans="1:1" x14ac:dyDescent="0.25">
      <c r="A706" s="51"/>
    </row>
    <row r="707" spans="1:1" x14ac:dyDescent="0.25">
      <c r="A707" s="51"/>
    </row>
    <row r="708" spans="1:1" x14ac:dyDescent="0.25">
      <c r="A708" s="51"/>
    </row>
    <row r="709" spans="1:1" x14ac:dyDescent="0.25">
      <c r="A709" s="51"/>
    </row>
    <row r="710" spans="1:1" x14ac:dyDescent="0.25">
      <c r="A710" s="51"/>
    </row>
    <row r="711" spans="1:1" x14ac:dyDescent="0.25">
      <c r="A711" s="51"/>
    </row>
    <row r="712" spans="1:1" x14ac:dyDescent="0.25">
      <c r="A712" s="51"/>
    </row>
    <row r="713" spans="1:1" x14ac:dyDescent="0.25">
      <c r="A713" s="51"/>
    </row>
    <row r="714" spans="1:1" x14ac:dyDescent="0.25">
      <c r="A714" s="51"/>
    </row>
    <row r="715" spans="1:1" x14ac:dyDescent="0.25">
      <c r="A715" s="51"/>
    </row>
    <row r="716" spans="1:1" x14ac:dyDescent="0.25">
      <c r="A716" s="51"/>
    </row>
    <row r="717" spans="1:1" x14ac:dyDescent="0.25">
      <c r="A717" s="51"/>
    </row>
    <row r="718" spans="1:1" x14ac:dyDescent="0.25">
      <c r="A718" s="51"/>
    </row>
    <row r="719" spans="1:1" x14ac:dyDescent="0.25">
      <c r="A719" s="51"/>
    </row>
    <row r="720" spans="1:1" x14ac:dyDescent="0.25">
      <c r="A720" s="51"/>
    </row>
    <row r="721" spans="1:1" x14ac:dyDescent="0.25">
      <c r="A721" s="51"/>
    </row>
    <row r="722" spans="1:1" x14ac:dyDescent="0.25">
      <c r="A722" s="51"/>
    </row>
    <row r="723" spans="1:1" x14ac:dyDescent="0.25">
      <c r="A723" s="51"/>
    </row>
    <row r="724" spans="1:1" x14ac:dyDescent="0.25">
      <c r="A724" s="51"/>
    </row>
    <row r="725" spans="1:1" x14ac:dyDescent="0.25">
      <c r="A725" s="51"/>
    </row>
    <row r="726" spans="1:1" x14ac:dyDescent="0.25">
      <c r="A726" s="51"/>
    </row>
    <row r="727" spans="1:1" x14ac:dyDescent="0.25">
      <c r="A727" s="51"/>
    </row>
    <row r="728" spans="1:1" x14ac:dyDescent="0.25">
      <c r="A728" s="51"/>
    </row>
    <row r="729" spans="1:1" x14ac:dyDescent="0.25">
      <c r="A729" s="51"/>
    </row>
    <row r="730" spans="1:1" x14ac:dyDescent="0.25">
      <c r="A730" s="51"/>
    </row>
    <row r="731" spans="1:1" x14ac:dyDescent="0.25">
      <c r="A731" s="51"/>
    </row>
    <row r="732" spans="1:1" x14ac:dyDescent="0.25">
      <c r="A732" s="51"/>
    </row>
    <row r="733" spans="1:1" x14ac:dyDescent="0.25">
      <c r="A733" s="51"/>
    </row>
    <row r="734" spans="1:1" x14ac:dyDescent="0.25">
      <c r="A734" s="51"/>
    </row>
    <row r="735" spans="1:1" x14ac:dyDescent="0.25">
      <c r="A735" s="51"/>
    </row>
    <row r="736" spans="1:1" x14ac:dyDescent="0.25">
      <c r="A736" s="51"/>
    </row>
    <row r="737" spans="1:1" x14ac:dyDescent="0.25">
      <c r="A737" s="51"/>
    </row>
    <row r="738" spans="1:1" x14ac:dyDescent="0.25">
      <c r="A738" s="51"/>
    </row>
    <row r="739" spans="1:1" x14ac:dyDescent="0.25">
      <c r="A739" s="51"/>
    </row>
    <row r="740" spans="1:1" x14ac:dyDescent="0.25">
      <c r="A740" s="51"/>
    </row>
    <row r="741" spans="1:1" x14ac:dyDescent="0.25">
      <c r="A741" s="51"/>
    </row>
    <row r="742" spans="1:1" x14ac:dyDescent="0.25">
      <c r="A742" s="51"/>
    </row>
    <row r="743" spans="1:1" x14ac:dyDescent="0.25">
      <c r="A743" s="51"/>
    </row>
    <row r="744" spans="1:1" x14ac:dyDescent="0.25">
      <c r="A744" s="51"/>
    </row>
    <row r="745" spans="1:1" x14ac:dyDescent="0.25">
      <c r="A745" s="51"/>
    </row>
    <row r="746" spans="1:1" x14ac:dyDescent="0.25">
      <c r="A746" s="51"/>
    </row>
    <row r="747" spans="1:1" x14ac:dyDescent="0.25">
      <c r="A747" s="51"/>
    </row>
    <row r="748" spans="1:1" x14ac:dyDescent="0.25">
      <c r="A748" s="51"/>
    </row>
    <row r="749" spans="1:1" x14ac:dyDescent="0.25">
      <c r="A749" s="51"/>
    </row>
    <row r="750" spans="1:1" x14ac:dyDescent="0.25">
      <c r="A750" s="51"/>
    </row>
    <row r="751" spans="1:1" x14ac:dyDescent="0.25">
      <c r="A751" s="51"/>
    </row>
    <row r="752" spans="1:1" x14ac:dyDescent="0.25">
      <c r="A752" s="51"/>
    </row>
    <row r="753" spans="1:1" x14ac:dyDescent="0.25">
      <c r="A753" s="51"/>
    </row>
    <row r="754" spans="1:1" x14ac:dyDescent="0.25">
      <c r="A754" s="51"/>
    </row>
    <row r="755" spans="1:1" x14ac:dyDescent="0.25">
      <c r="A755" s="51"/>
    </row>
    <row r="756" spans="1:1" x14ac:dyDescent="0.25">
      <c r="A756" s="51"/>
    </row>
    <row r="757" spans="1:1" x14ac:dyDescent="0.25">
      <c r="A757" s="51"/>
    </row>
    <row r="758" spans="1:1" x14ac:dyDescent="0.25">
      <c r="A758" s="51"/>
    </row>
    <row r="759" spans="1:1" x14ac:dyDescent="0.25">
      <c r="A759" s="51"/>
    </row>
    <row r="760" spans="1:1" x14ac:dyDescent="0.25">
      <c r="A760" s="51"/>
    </row>
    <row r="761" spans="1:1" x14ac:dyDescent="0.25">
      <c r="A761" s="51"/>
    </row>
    <row r="762" spans="1:1" x14ac:dyDescent="0.25">
      <c r="A762" s="51"/>
    </row>
    <row r="763" spans="1:1" x14ac:dyDescent="0.25">
      <c r="A763" s="51"/>
    </row>
    <row r="764" spans="1:1" x14ac:dyDescent="0.25">
      <c r="A764" s="51"/>
    </row>
    <row r="765" spans="1:1" x14ac:dyDescent="0.25">
      <c r="A765" s="51"/>
    </row>
    <row r="766" spans="1:1" x14ac:dyDescent="0.25">
      <c r="A766" s="51"/>
    </row>
    <row r="767" spans="1:1" x14ac:dyDescent="0.25">
      <c r="A767" s="51"/>
    </row>
    <row r="768" spans="1:1" x14ac:dyDescent="0.25">
      <c r="A768" s="51"/>
    </row>
    <row r="769" spans="1:1" x14ac:dyDescent="0.25">
      <c r="A769" s="51"/>
    </row>
    <row r="770" spans="1:1" x14ac:dyDescent="0.25">
      <c r="A770" s="51"/>
    </row>
    <row r="771" spans="1:1" x14ac:dyDescent="0.25">
      <c r="A771" s="51"/>
    </row>
    <row r="772" spans="1:1" x14ac:dyDescent="0.25">
      <c r="A772" s="51"/>
    </row>
    <row r="773" spans="1:1" x14ac:dyDescent="0.25">
      <c r="A773" s="51"/>
    </row>
    <row r="774" spans="1:1" x14ac:dyDescent="0.25">
      <c r="A774" s="51"/>
    </row>
    <row r="775" spans="1:1" x14ac:dyDescent="0.25">
      <c r="A775" s="51"/>
    </row>
    <row r="776" spans="1:1" x14ac:dyDescent="0.25">
      <c r="A776" s="51"/>
    </row>
    <row r="777" spans="1:1" x14ac:dyDescent="0.25">
      <c r="A777" s="51"/>
    </row>
    <row r="778" spans="1:1" x14ac:dyDescent="0.25">
      <c r="A778" s="51"/>
    </row>
    <row r="779" spans="1:1" x14ac:dyDescent="0.25">
      <c r="A779" s="51"/>
    </row>
    <row r="780" spans="1:1" x14ac:dyDescent="0.25">
      <c r="A780" s="51"/>
    </row>
    <row r="781" spans="1:1" x14ac:dyDescent="0.25">
      <c r="A781" s="51"/>
    </row>
    <row r="782" spans="1:1" x14ac:dyDescent="0.25">
      <c r="A782" s="51"/>
    </row>
    <row r="783" spans="1:1" x14ac:dyDescent="0.25">
      <c r="A783" s="51"/>
    </row>
    <row r="784" spans="1:1" x14ac:dyDescent="0.25">
      <c r="A784" s="51"/>
    </row>
    <row r="785" spans="1:1" x14ac:dyDescent="0.25">
      <c r="A785" s="51"/>
    </row>
    <row r="786" spans="1:1" x14ac:dyDescent="0.25">
      <c r="A786" s="51"/>
    </row>
    <row r="787" spans="1:1" x14ac:dyDescent="0.25">
      <c r="A787" s="51"/>
    </row>
    <row r="788" spans="1:1" x14ac:dyDescent="0.25">
      <c r="A788" s="51"/>
    </row>
    <row r="789" spans="1:1" x14ac:dyDescent="0.25">
      <c r="A789" s="51"/>
    </row>
    <row r="790" spans="1:1" x14ac:dyDescent="0.25">
      <c r="A790" s="51"/>
    </row>
    <row r="791" spans="1:1" x14ac:dyDescent="0.25">
      <c r="A791" s="51"/>
    </row>
    <row r="792" spans="1:1" x14ac:dyDescent="0.25">
      <c r="A792" s="51"/>
    </row>
    <row r="793" spans="1:1" x14ac:dyDescent="0.25">
      <c r="A793" s="51"/>
    </row>
    <row r="794" spans="1:1" x14ac:dyDescent="0.25">
      <c r="A794" s="51"/>
    </row>
    <row r="795" spans="1:1" x14ac:dyDescent="0.25">
      <c r="A795" s="51"/>
    </row>
    <row r="796" spans="1:1" x14ac:dyDescent="0.25">
      <c r="A796" s="51"/>
    </row>
    <row r="797" spans="1:1" x14ac:dyDescent="0.25">
      <c r="A797" s="51"/>
    </row>
    <row r="798" spans="1:1" x14ac:dyDescent="0.25">
      <c r="A798" s="51"/>
    </row>
    <row r="799" spans="1:1" x14ac:dyDescent="0.25">
      <c r="A799" s="51"/>
    </row>
    <row r="800" spans="1:1" x14ac:dyDescent="0.25">
      <c r="A800" s="51"/>
    </row>
    <row r="801" spans="1:1" x14ac:dyDescent="0.25">
      <c r="A801" s="51"/>
    </row>
    <row r="802" spans="1:1" x14ac:dyDescent="0.25">
      <c r="A802" s="51"/>
    </row>
    <row r="803" spans="1:1" x14ac:dyDescent="0.25">
      <c r="A803" s="51"/>
    </row>
    <row r="804" spans="1:1" x14ac:dyDescent="0.25">
      <c r="A804" s="51"/>
    </row>
    <row r="805" spans="1:1" x14ac:dyDescent="0.25">
      <c r="A805" s="51"/>
    </row>
    <row r="806" spans="1:1" x14ac:dyDescent="0.25">
      <c r="A806" s="51"/>
    </row>
    <row r="807" spans="1:1" x14ac:dyDescent="0.25">
      <c r="A807" s="51"/>
    </row>
    <row r="808" spans="1:1" x14ac:dyDescent="0.25">
      <c r="A808" s="51"/>
    </row>
    <row r="809" spans="1:1" x14ac:dyDescent="0.25">
      <c r="A809" s="51"/>
    </row>
    <row r="810" spans="1:1" x14ac:dyDescent="0.25">
      <c r="A810" s="51"/>
    </row>
    <row r="811" spans="1:1" x14ac:dyDescent="0.25">
      <c r="A811" s="51"/>
    </row>
    <row r="812" spans="1:1" x14ac:dyDescent="0.25">
      <c r="A812" s="51"/>
    </row>
    <row r="813" spans="1:1" x14ac:dyDescent="0.25">
      <c r="A813" s="51"/>
    </row>
    <row r="814" spans="1:1" x14ac:dyDescent="0.25">
      <c r="A814" s="51"/>
    </row>
    <row r="815" spans="1:1" x14ac:dyDescent="0.25">
      <c r="A815" s="51"/>
    </row>
    <row r="816" spans="1:1" x14ac:dyDescent="0.25">
      <c r="A816" s="51"/>
    </row>
    <row r="817" spans="1:1" x14ac:dyDescent="0.25">
      <c r="A817" s="51"/>
    </row>
    <row r="818" spans="1:1" x14ac:dyDescent="0.25">
      <c r="A818" s="51"/>
    </row>
    <row r="819" spans="1:1" x14ac:dyDescent="0.25">
      <c r="A819" s="51"/>
    </row>
    <row r="820" spans="1:1" x14ac:dyDescent="0.25">
      <c r="A820" s="51"/>
    </row>
    <row r="821" spans="1:1" x14ac:dyDescent="0.25">
      <c r="A821" s="51"/>
    </row>
    <row r="822" spans="1:1" x14ac:dyDescent="0.25">
      <c r="A822" s="51"/>
    </row>
    <row r="823" spans="1:1" x14ac:dyDescent="0.25">
      <c r="A823" s="51"/>
    </row>
    <row r="824" spans="1:1" x14ac:dyDescent="0.25">
      <c r="A824" s="51"/>
    </row>
    <row r="825" spans="1:1" x14ac:dyDescent="0.25">
      <c r="A825" s="51"/>
    </row>
    <row r="826" spans="1:1" x14ac:dyDescent="0.25">
      <c r="A826" s="51"/>
    </row>
    <row r="827" spans="1:1" x14ac:dyDescent="0.25">
      <c r="A827" s="51"/>
    </row>
    <row r="828" spans="1:1" x14ac:dyDescent="0.25">
      <c r="A828" s="51"/>
    </row>
    <row r="829" spans="1:1" x14ac:dyDescent="0.25">
      <c r="A829" s="51"/>
    </row>
    <row r="830" spans="1:1" x14ac:dyDescent="0.25">
      <c r="A830" s="51"/>
    </row>
    <row r="831" spans="1:1" x14ac:dyDescent="0.25">
      <c r="A831" s="51"/>
    </row>
    <row r="832" spans="1:1" x14ac:dyDescent="0.25">
      <c r="A832" s="51"/>
    </row>
    <row r="833" spans="1:1" x14ac:dyDescent="0.25">
      <c r="A833" s="51"/>
    </row>
    <row r="834" spans="1:1" x14ac:dyDescent="0.25">
      <c r="A834" s="51"/>
    </row>
    <row r="835" spans="1:1" x14ac:dyDescent="0.25">
      <c r="A835" s="51"/>
    </row>
    <row r="836" spans="1:1" x14ac:dyDescent="0.25">
      <c r="A836" s="51"/>
    </row>
    <row r="837" spans="1:1" x14ac:dyDescent="0.25">
      <c r="A837" s="51"/>
    </row>
    <row r="838" spans="1:1" x14ac:dyDescent="0.25">
      <c r="A838" s="51"/>
    </row>
    <row r="839" spans="1:1" x14ac:dyDescent="0.25">
      <c r="A839" s="51"/>
    </row>
    <row r="840" spans="1:1" x14ac:dyDescent="0.25">
      <c r="A840" s="51"/>
    </row>
    <row r="841" spans="1:1" x14ac:dyDescent="0.25">
      <c r="A841" s="51"/>
    </row>
    <row r="842" spans="1:1" x14ac:dyDescent="0.25">
      <c r="A842" s="51"/>
    </row>
    <row r="843" spans="1:1" x14ac:dyDescent="0.25">
      <c r="A843" s="51"/>
    </row>
    <row r="844" spans="1:1" x14ac:dyDescent="0.25">
      <c r="A844" s="51"/>
    </row>
    <row r="845" spans="1:1" x14ac:dyDescent="0.25">
      <c r="A845" s="51"/>
    </row>
    <row r="846" spans="1:1" x14ac:dyDescent="0.25">
      <c r="A846" s="51"/>
    </row>
    <row r="847" spans="1:1" x14ac:dyDescent="0.25">
      <c r="A847" s="51"/>
    </row>
    <row r="848" spans="1:1" x14ac:dyDescent="0.25">
      <c r="A848" s="51"/>
    </row>
    <row r="849" spans="1:1" x14ac:dyDescent="0.25">
      <c r="A849" s="51"/>
    </row>
    <row r="850" spans="1:1" x14ac:dyDescent="0.25">
      <c r="A850" s="51"/>
    </row>
    <row r="851" spans="1:1" x14ac:dyDescent="0.25">
      <c r="A851" s="51"/>
    </row>
    <row r="852" spans="1:1" x14ac:dyDescent="0.25">
      <c r="A852" s="51"/>
    </row>
    <row r="853" spans="1:1" x14ac:dyDescent="0.25">
      <c r="A853" s="51"/>
    </row>
    <row r="854" spans="1:1" x14ac:dyDescent="0.25">
      <c r="A854" s="51"/>
    </row>
    <row r="855" spans="1:1" x14ac:dyDescent="0.25">
      <c r="A855" s="51"/>
    </row>
    <row r="856" spans="1:1" x14ac:dyDescent="0.25">
      <c r="A856" s="51"/>
    </row>
    <row r="857" spans="1:1" x14ac:dyDescent="0.25">
      <c r="A857" s="51"/>
    </row>
    <row r="858" spans="1:1" x14ac:dyDescent="0.25">
      <c r="A858" s="51"/>
    </row>
    <row r="859" spans="1:1" x14ac:dyDescent="0.25">
      <c r="A859" s="51"/>
    </row>
    <row r="860" spans="1:1" x14ac:dyDescent="0.25">
      <c r="A860" s="51"/>
    </row>
    <row r="861" spans="1:1" x14ac:dyDescent="0.25">
      <c r="A861" s="51"/>
    </row>
    <row r="862" spans="1:1" x14ac:dyDescent="0.25">
      <c r="A862" s="51"/>
    </row>
    <row r="863" spans="1:1" x14ac:dyDescent="0.25">
      <c r="A863" s="51"/>
    </row>
    <row r="864" spans="1:1" x14ac:dyDescent="0.25">
      <c r="A864" s="51"/>
    </row>
    <row r="865" spans="1:1" x14ac:dyDescent="0.25">
      <c r="A865" s="51"/>
    </row>
    <row r="866" spans="1:1" x14ac:dyDescent="0.25">
      <c r="A866" s="51"/>
    </row>
    <row r="867" spans="1:1" x14ac:dyDescent="0.25">
      <c r="A867" s="51"/>
    </row>
    <row r="868" spans="1:1" x14ac:dyDescent="0.25">
      <c r="A868" s="51"/>
    </row>
    <row r="869" spans="1:1" x14ac:dyDescent="0.25">
      <c r="A869" s="51"/>
    </row>
    <row r="870" spans="1:1" x14ac:dyDescent="0.25">
      <c r="A870" s="51"/>
    </row>
    <row r="871" spans="1:1" x14ac:dyDescent="0.25">
      <c r="A871" s="51"/>
    </row>
    <row r="872" spans="1:1" x14ac:dyDescent="0.25">
      <c r="A872" s="51"/>
    </row>
    <row r="873" spans="1:1" x14ac:dyDescent="0.25">
      <c r="A873" s="51"/>
    </row>
    <row r="874" spans="1:1" x14ac:dyDescent="0.25">
      <c r="A874" s="51"/>
    </row>
    <row r="875" spans="1:1" x14ac:dyDescent="0.25">
      <c r="A875" s="51"/>
    </row>
    <row r="876" spans="1:1" x14ac:dyDescent="0.25">
      <c r="A876" s="51"/>
    </row>
    <row r="877" spans="1:1" x14ac:dyDescent="0.25">
      <c r="A877" s="51"/>
    </row>
    <row r="878" spans="1:1" x14ac:dyDescent="0.25">
      <c r="A878" s="51"/>
    </row>
    <row r="879" spans="1:1" x14ac:dyDescent="0.25">
      <c r="A879" s="51"/>
    </row>
    <row r="880" spans="1:1" x14ac:dyDescent="0.25">
      <c r="A880" s="51"/>
    </row>
    <row r="881" spans="1:1" x14ac:dyDescent="0.25">
      <c r="A881" s="51"/>
    </row>
    <row r="882" spans="1:1" x14ac:dyDescent="0.25">
      <c r="A882" s="51"/>
    </row>
    <row r="883" spans="1:1" x14ac:dyDescent="0.25">
      <c r="A883" s="51"/>
    </row>
    <row r="884" spans="1:1" x14ac:dyDescent="0.25">
      <c r="A884" s="51"/>
    </row>
    <row r="885" spans="1:1" x14ac:dyDescent="0.25">
      <c r="A885" s="51"/>
    </row>
    <row r="886" spans="1:1" x14ac:dyDescent="0.25">
      <c r="A886" s="51"/>
    </row>
    <row r="887" spans="1:1" x14ac:dyDescent="0.25">
      <c r="A887" s="51"/>
    </row>
    <row r="888" spans="1:1" x14ac:dyDescent="0.25">
      <c r="A888" s="51"/>
    </row>
    <row r="889" spans="1:1" x14ac:dyDescent="0.25">
      <c r="A889" s="51"/>
    </row>
    <row r="890" spans="1:1" x14ac:dyDescent="0.25">
      <c r="A890" s="51"/>
    </row>
    <row r="891" spans="1:1" x14ac:dyDescent="0.25">
      <c r="A891" s="51"/>
    </row>
    <row r="892" spans="1:1" x14ac:dyDescent="0.25">
      <c r="A892" s="51"/>
    </row>
    <row r="893" spans="1:1" x14ac:dyDescent="0.25">
      <c r="A893" s="51"/>
    </row>
    <row r="894" spans="1:1" x14ac:dyDescent="0.25">
      <c r="A894" s="51"/>
    </row>
    <row r="895" spans="1:1" x14ac:dyDescent="0.25">
      <c r="A895" s="51"/>
    </row>
    <row r="896" spans="1:1" x14ac:dyDescent="0.25">
      <c r="A896" s="51"/>
    </row>
    <row r="897" spans="1:1" x14ac:dyDescent="0.25">
      <c r="A897" s="51"/>
    </row>
    <row r="898" spans="1:1" x14ac:dyDescent="0.25">
      <c r="A898" s="51"/>
    </row>
    <row r="899" spans="1:1" x14ac:dyDescent="0.25">
      <c r="A899" s="51"/>
    </row>
    <row r="900" spans="1:1" x14ac:dyDescent="0.25">
      <c r="A900" s="51"/>
    </row>
    <row r="901" spans="1:1" x14ac:dyDescent="0.25">
      <c r="A901" s="51"/>
    </row>
    <row r="902" spans="1:1" x14ac:dyDescent="0.25">
      <c r="A902" s="51"/>
    </row>
    <row r="903" spans="1:1" x14ac:dyDescent="0.25">
      <c r="A903" s="51"/>
    </row>
    <row r="904" spans="1:1" x14ac:dyDescent="0.25">
      <c r="A904" s="51"/>
    </row>
    <row r="905" spans="1:1" x14ac:dyDescent="0.25">
      <c r="A905" s="51"/>
    </row>
    <row r="906" spans="1:1" x14ac:dyDescent="0.25">
      <c r="A906" s="51"/>
    </row>
    <row r="907" spans="1:1" x14ac:dyDescent="0.25">
      <c r="A907" s="51"/>
    </row>
    <row r="908" spans="1:1" x14ac:dyDescent="0.25">
      <c r="A908" s="51"/>
    </row>
    <row r="909" spans="1:1" x14ac:dyDescent="0.25">
      <c r="A909" s="51"/>
    </row>
    <row r="910" spans="1:1" x14ac:dyDescent="0.25">
      <c r="A910" s="51"/>
    </row>
    <row r="911" spans="1:1" x14ac:dyDescent="0.25">
      <c r="A911" s="51"/>
    </row>
    <row r="912" spans="1:1" x14ac:dyDescent="0.25">
      <c r="A912" s="51"/>
    </row>
    <row r="913" spans="1:1" x14ac:dyDescent="0.25">
      <c r="A913" s="51"/>
    </row>
    <row r="914" spans="1:1" x14ac:dyDescent="0.25">
      <c r="A914" s="51"/>
    </row>
    <row r="915" spans="1:1" x14ac:dyDescent="0.25">
      <c r="A915" s="51"/>
    </row>
    <row r="916" spans="1:1" x14ac:dyDescent="0.25">
      <c r="A916" s="51"/>
    </row>
    <row r="917" spans="1:1" x14ac:dyDescent="0.25">
      <c r="A917" s="51"/>
    </row>
    <row r="918" spans="1:1" x14ac:dyDescent="0.25">
      <c r="A918" s="51"/>
    </row>
    <row r="919" spans="1:1" x14ac:dyDescent="0.25">
      <c r="A919" s="51"/>
    </row>
    <row r="920" spans="1:1" x14ac:dyDescent="0.25">
      <c r="A920" s="51"/>
    </row>
    <row r="921" spans="1:1" x14ac:dyDescent="0.25">
      <c r="A921" s="51"/>
    </row>
    <row r="922" spans="1:1" x14ac:dyDescent="0.25">
      <c r="A922" s="51"/>
    </row>
    <row r="923" spans="1:1" x14ac:dyDescent="0.25">
      <c r="A923" s="51"/>
    </row>
    <row r="924" spans="1:1" x14ac:dyDescent="0.25">
      <c r="A924" s="51"/>
    </row>
    <row r="925" spans="1:1" x14ac:dyDescent="0.25">
      <c r="A925" s="51"/>
    </row>
    <row r="926" spans="1:1" x14ac:dyDescent="0.25">
      <c r="A926" s="51"/>
    </row>
    <row r="927" spans="1:1" x14ac:dyDescent="0.25">
      <c r="A927" s="51"/>
    </row>
    <row r="928" spans="1:1" x14ac:dyDescent="0.25">
      <c r="A928" s="51"/>
    </row>
    <row r="929" spans="1:1" x14ac:dyDescent="0.25">
      <c r="A929" s="51"/>
    </row>
    <row r="930" spans="1:1" x14ac:dyDescent="0.25">
      <c r="A930" s="51"/>
    </row>
    <row r="931" spans="1:1" x14ac:dyDescent="0.25">
      <c r="A931" s="51"/>
    </row>
    <row r="932" spans="1:1" x14ac:dyDescent="0.25">
      <c r="A932" s="51"/>
    </row>
    <row r="933" spans="1:1" x14ac:dyDescent="0.25">
      <c r="A933" s="51"/>
    </row>
    <row r="934" spans="1:1" x14ac:dyDescent="0.25">
      <c r="A934" s="51"/>
    </row>
    <row r="935" spans="1:1" x14ac:dyDescent="0.25">
      <c r="A935" s="51"/>
    </row>
    <row r="936" spans="1:1" x14ac:dyDescent="0.25">
      <c r="A936" s="51"/>
    </row>
    <row r="937" spans="1:1" x14ac:dyDescent="0.25">
      <c r="A937" s="51"/>
    </row>
    <row r="938" spans="1:1" x14ac:dyDescent="0.25">
      <c r="A938" s="51"/>
    </row>
    <row r="939" spans="1:1" x14ac:dyDescent="0.25">
      <c r="A939" s="51"/>
    </row>
    <row r="940" spans="1:1" x14ac:dyDescent="0.25">
      <c r="A940" s="51"/>
    </row>
    <row r="941" spans="1:1" x14ac:dyDescent="0.25">
      <c r="A941" s="51"/>
    </row>
    <row r="942" spans="1:1" x14ac:dyDescent="0.25">
      <c r="A942" s="51"/>
    </row>
    <row r="943" spans="1:1" x14ac:dyDescent="0.25">
      <c r="A943" s="51"/>
    </row>
    <row r="944" spans="1:1" x14ac:dyDescent="0.25">
      <c r="A944" s="51"/>
    </row>
    <row r="945" spans="1:1" x14ac:dyDescent="0.25">
      <c r="A945" s="51"/>
    </row>
    <row r="946" spans="1:1" x14ac:dyDescent="0.25">
      <c r="A946" s="51"/>
    </row>
    <row r="947" spans="1:1" x14ac:dyDescent="0.25">
      <c r="A947" s="51"/>
    </row>
    <row r="948" spans="1:1" x14ac:dyDescent="0.25">
      <c r="A948" s="51"/>
    </row>
    <row r="949" spans="1:1" x14ac:dyDescent="0.25">
      <c r="A949" s="51"/>
    </row>
    <row r="950" spans="1:1" x14ac:dyDescent="0.25">
      <c r="A950" s="51"/>
    </row>
    <row r="951" spans="1:1" x14ac:dyDescent="0.25">
      <c r="A951" s="51"/>
    </row>
    <row r="952" spans="1:1" x14ac:dyDescent="0.25">
      <c r="A952" s="51"/>
    </row>
    <row r="953" spans="1:1" x14ac:dyDescent="0.25">
      <c r="A953" s="51"/>
    </row>
    <row r="954" spans="1:1" x14ac:dyDescent="0.25">
      <c r="A954" s="51"/>
    </row>
    <row r="955" spans="1:1" x14ac:dyDescent="0.25">
      <c r="A955" s="51"/>
    </row>
    <row r="956" spans="1:1" x14ac:dyDescent="0.25">
      <c r="A956" s="51"/>
    </row>
    <row r="957" spans="1:1" x14ac:dyDescent="0.25">
      <c r="A957" s="51"/>
    </row>
    <row r="958" spans="1:1" x14ac:dyDescent="0.25">
      <c r="A958" s="51"/>
    </row>
    <row r="959" spans="1:1" x14ac:dyDescent="0.25">
      <c r="A959" s="51"/>
    </row>
    <row r="960" spans="1:1" x14ac:dyDescent="0.25">
      <c r="A960" s="51"/>
    </row>
    <row r="961" spans="1:1" x14ac:dyDescent="0.25">
      <c r="A961" s="51"/>
    </row>
    <row r="962" spans="1:1" x14ac:dyDescent="0.25">
      <c r="A962" s="51"/>
    </row>
    <row r="963" spans="1:1" x14ac:dyDescent="0.25">
      <c r="A963" s="51"/>
    </row>
    <row r="964" spans="1:1" x14ac:dyDescent="0.25">
      <c r="A964" s="51"/>
    </row>
    <row r="965" spans="1:1" x14ac:dyDescent="0.25">
      <c r="A965" s="51"/>
    </row>
    <row r="966" spans="1:1" x14ac:dyDescent="0.25">
      <c r="A966" s="51"/>
    </row>
    <row r="967" spans="1:1" x14ac:dyDescent="0.25">
      <c r="A967" s="51"/>
    </row>
    <row r="968" spans="1:1" x14ac:dyDescent="0.25">
      <c r="A968" s="51"/>
    </row>
    <row r="969" spans="1:1" x14ac:dyDescent="0.25">
      <c r="A969" s="51"/>
    </row>
    <row r="970" spans="1:1" x14ac:dyDescent="0.25">
      <c r="A970" s="51"/>
    </row>
    <row r="971" spans="1:1" x14ac:dyDescent="0.25">
      <c r="A971" s="51"/>
    </row>
    <row r="972" spans="1:1" x14ac:dyDescent="0.25">
      <c r="A972" s="51"/>
    </row>
    <row r="973" spans="1:1" x14ac:dyDescent="0.25">
      <c r="A973" s="51"/>
    </row>
    <row r="974" spans="1:1" x14ac:dyDescent="0.25">
      <c r="A974" s="51"/>
    </row>
    <row r="975" spans="1:1" x14ac:dyDescent="0.25">
      <c r="A975" s="51"/>
    </row>
    <row r="976" spans="1:1" x14ac:dyDescent="0.25">
      <c r="A976" s="51"/>
    </row>
    <row r="977" spans="1:1" x14ac:dyDescent="0.25">
      <c r="A977" s="51"/>
    </row>
    <row r="978" spans="1:1" x14ac:dyDescent="0.25">
      <c r="A978" s="51"/>
    </row>
    <row r="979" spans="1:1" x14ac:dyDescent="0.25">
      <c r="A979" s="51"/>
    </row>
    <row r="980" spans="1:1" x14ac:dyDescent="0.25">
      <c r="A980" s="51"/>
    </row>
    <row r="981" spans="1:1" x14ac:dyDescent="0.25">
      <c r="A981" s="51"/>
    </row>
    <row r="982" spans="1:1" x14ac:dyDescent="0.25">
      <c r="A982" s="51"/>
    </row>
    <row r="983" spans="1:1" x14ac:dyDescent="0.25">
      <c r="A983" s="51"/>
    </row>
    <row r="984" spans="1:1" x14ac:dyDescent="0.25">
      <c r="A984" s="51"/>
    </row>
    <row r="985" spans="1:1" x14ac:dyDescent="0.25">
      <c r="A985" s="51"/>
    </row>
    <row r="986" spans="1:1" x14ac:dyDescent="0.25">
      <c r="A986" s="51"/>
    </row>
    <row r="987" spans="1:1" x14ac:dyDescent="0.25">
      <c r="A987" s="51"/>
    </row>
    <row r="988" spans="1:1" x14ac:dyDescent="0.25">
      <c r="A988" s="51"/>
    </row>
    <row r="989" spans="1:1" x14ac:dyDescent="0.25">
      <c r="A989" s="51"/>
    </row>
    <row r="990" spans="1:1" x14ac:dyDescent="0.25">
      <c r="A990" s="51"/>
    </row>
    <row r="991" spans="1:1" x14ac:dyDescent="0.25">
      <c r="A991" s="51"/>
    </row>
    <row r="992" spans="1:1" x14ac:dyDescent="0.25">
      <c r="A992" s="51"/>
    </row>
    <row r="993" spans="1:1" x14ac:dyDescent="0.25">
      <c r="A993" s="51"/>
    </row>
    <row r="994" spans="1:1" x14ac:dyDescent="0.25">
      <c r="A994" s="51"/>
    </row>
    <row r="995" spans="1:1" x14ac:dyDescent="0.25">
      <c r="A995" s="51"/>
    </row>
    <row r="996" spans="1:1" x14ac:dyDescent="0.25">
      <c r="A996" s="51"/>
    </row>
    <row r="997" spans="1:1" x14ac:dyDescent="0.25">
      <c r="A997" s="51"/>
    </row>
    <row r="998" spans="1:1" x14ac:dyDescent="0.25">
      <c r="A998" s="51"/>
    </row>
    <row r="999" spans="1:1" x14ac:dyDescent="0.25">
      <c r="A999" s="51"/>
    </row>
    <row r="1000" spans="1:1" x14ac:dyDescent="0.25">
      <c r="A1000" s="51"/>
    </row>
    <row r="1001" spans="1:1" x14ac:dyDescent="0.25">
      <c r="A1001" s="51"/>
    </row>
    <row r="1002" spans="1:1" x14ac:dyDescent="0.25">
      <c r="A1002" s="51"/>
    </row>
    <row r="1003" spans="1:1" x14ac:dyDescent="0.25">
      <c r="A1003" s="51"/>
    </row>
    <row r="1004" spans="1:1" x14ac:dyDescent="0.25">
      <c r="A1004" s="51"/>
    </row>
    <row r="1005" spans="1:1" x14ac:dyDescent="0.25">
      <c r="A1005" s="51"/>
    </row>
    <row r="1006" spans="1:1" x14ac:dyDescent="0.25">
      <c r="A1006" s="51"/>
    </row>
    <row r="1007" spans="1:1" x14ac:dyDescent="0.25">
      <c r="A1007" s="51"/>
    </row>
    <row r="1008" spans="1:1" x14ac:dyDescent="0.25">
      <c r="A1008" s="51"/>
    </row>
    <row r="1009" spans="1:1" x14ac:dyDescent="0.25">
      <c r="A1009" s="51"/>
    </row>
    <row r="1010" spans="1:1" x14ac:dyDescent="0.25">
      <c r="A1010" s="51"/>
    </row>
    <row r="1011" spans="1:1" x14ac:dyDescent="0.25">
      <c r="A1011" s="51"/>
    </row>
    <row r="1012" spans="1:1" x14ac:dyDescent="0.25">
      <c r="A1012" s="51"/>
    </row>
    <row r="1013" spans="1:1" x14ac:dyDescent="0.25">
      <c r="A1013" s="51"/>
    </row>
    <row r="1014" spans="1:1" x14ac:dyDescent="0.25">
      <c r="A1014" s="51"/>
    </row>
    <row r="1015" spans="1:1" x14ac:dyDescent="0.25">
      <c r="A1015" s="51"/>
    </row>
    <row r="1016" spans="1:1" x14ac:dyDescent="0.25">
      <c r="A1016" s="51"/>
    </row>
    <row r="1017" spans="1:1" x14ac:dyDescent="0.25">
      <c r="A1017" s="51"/>
    </row>
    <row r="1018" spans="1:1" x14ac:dyDescent="0.25">
      <c r="A1018" s="51"/>
    </row>
    <row r="1019" spans="1:1" x14ac:dyDescent="0.25">
      <c r="A1019" s="51"/>
    </row>
    <row r="1020" spans="1:1" x14ac:dyDescent="0.25">
      <c r="A1020" s="51"/>
    </row>
    <row r="1021" spans="1:1" x14ac:dyDescent="0.25">
      <c r="A1021" s="51"/>
    </row>
    <row r="1022" spans="1:1" x14ac:dyDescent="0.25">
      <c r="A1022" s="51"/>
    </row>
    <row r="1023" spans="1:1" x14ac:dyDescent="0.25">
      <c r="A1023" s="51"/>
    </row>
    <row r="1024" spans="1:1" x14ac:dyDescent="0.25">
      <c r="A1024" s="51"/>
    </row>
    <row r="1025" spans="1:1" x14ac:dyDescent="0.25">
      <c r="A1025" s="51"/>
    </row>
    <row r="1026" spans="1:1" x14ac:dyDescent="0.25">
      <c r="A1026" s="51"/>
    </row>
    <row r="1027" spans="1:1" x14ac:dyDescent="0.25">
      <c r="A1027" s="51"/>
    </row>
    <row r="1028" spans="1:1" x14ac:dyDescent="0.25">
      <c r="A1028" s="51"/>
    </row>
    <row r="1029" spans="1:1" x14ac:dyDescent="0.25">
      <c r="A1029" s="51"/>
    </row>
    <row r="1030" spans="1:1" x14ac:dyDescent="0.25">
      <c r="A1030" s="51"/>
    </row>
    <row r="1031" spans="1:1" x14ac:dyDescent="0.25">
      <c r="A1031" s="51"/>
    </row>
    <row r="1032" spans="1:1" x14ac:dyDescent="0.25">
      <c r="A1032" s="51"/>
    </row>
    <row r="1033" spans="1:1" x14ac:dyDescent="0.25">
      <c r="A1033" s="51"/>
    </row>
    <row r="1034" spans="1:1" x14ac:dyDescent="0.25">
      <c r="A1034" s="51"/>
    </row>
    <row r="1035" spans="1:1" x14ac:dyDescent="0.25">
      <c r="A1035" s="51"/>
    </row>
    <row r="1036" spans="1:1" x14ac:dyDescent="0.25">
      <c r="A1036" s="51"/>
    </row>
    <row r="1037" spans="1:1" x14ac:dyDescent="0.25">
      <c r="A1037" s="51"/>
    </row>
    <row r="1038" spans="1:1" x14ac:dyDescent="0.25">
      <c r="A1038" s="51"/>
    </row>
    <row r="1039" spans="1:1" x14ac:dyDescent="0.25">
      <c r="A1039" s="51"/>
    </row>
    <row r="1040" spans="1:1" x14ac:dyDescent="0.25">
      <c r="A1040" s="51"/>
    </row>
    <row r="1041" spans="1:1" x14ac:dyDescent="0.25">
      <c r="A1041" s="51"/>
    </row>
    <row r="1042" spans="1:1" x14ac:dyDescent="0.25">
      <c r="A1042" s="51"/>
    </row>
    <row r="1043" spans="1:1" x14ac:dyDescent="0.25">
      <c r="A1043" s="51"/>
    </row>
    <row r="1044" spans="1:1" x14ac:dyDescent="0.25">
      <c r="A1044" s="51"/>
    </row>
    <row r="1045" spans="1:1" x14ac:dyDescent="0.25">
      <c r="A1045" s="51"/>
    </row>
    <row r="1046" spans="1:1" x14ac:dyDescent="0.25">
      <c r="A1046" s="51"/>
    </row>
    <row r="1047" spans="1:1" x14ac:dyDescent="0.25">
      <c r="A1047" s="51"/>
    </row>
    <row r="1048" spans="1:1" x14ac:dyDescent="0.25">
      <c r="A1048" s="51"/>
    </row>
    <row r="1049" spans="1:1" x14ac:dyDescent="0.25">
      <c r="A1049" s="51"/>
    </row>
    <row r="1050" spans="1:1" x14ac:dyDescent="0.25">
      <c r="A1050" s="51"/>
    </row>
    <row r="1051" spans="1:1" x14ac:dyDescent="0.25">
      <c r="A1051" s="51"/>
    </row>
    <row r="1052" spans="1:1" x14ac:dyDescent="0.25">
      <c r="A1052" s="51"/>
    </row>
    <row r="1053" spans="1:1" x14ac:dyDescent="0.25">
      <c r="A1053" s="51"/>
    </row>
    <row r="1054" spans="1:1" x14ac:dyDescent="0.25">
      <c r="A1054" s="51"/>
    </row>
    <row r="1055" spans="1:1" x14ac:dyDescent="0.25">
      <c r="A1055" s="51"/>
    </row>
    <row r="1056" spans="1:1" x14ac:dyDescent="0.25">
      <c r="A1056" s="51"/>
    </row>
    <row r="1057" spans="1:1" x14ac:dyDescent="0.25">
      <c r="A1057" s="51"/>
    </row>
    <row r="1058" spans="1:1" x14ac:dyDescent="0.25">
      <c r="A1058" s="51"/>
    </row>
    <row r="1059" spans="1:1" x14ac:dyDescent="0.25">
      <c r="A1059" s="51"/>
    </row>
    <row r="1060" spans="1:1" x14ac:dyDescent="0.25">
      <c r="A1060" s="51"/>
    </row>
    <row r="1061" spans="1:1" x14ac:dyDescent="0.25">
      <c r="A1061" s="51"/>
    </row>
    <row r="1062" spans="1:1" x14ac:dyDescent="0.25">
      <c r="A1062" s="51"/>
    </row>
    <row r="1063" spans="1:1" x14ac:dyDescent="0.25">
      <c r="A1063" s="51"/>
    </row>
    <row r="1064" spans="1:1" x14ac:dyDescent="0.25">
      <c r="A1064" s="51"/>
    </row>
    <row r="1065" spans="1:1" x14ac:dyDescent="0.25">
      <c r="A1065" s="51"/>
    </row>
    <row r="1066" spans="1:1" x14ac:dyDescent="0.25">
      <c r="A1066" s="51"/>
    </row>
    <row r="1067" spans="1:1" x14ac:dyDescent="0.25">
      <c r="A1067" s="51"/>
    </row>
    <row r="1068" spans="1:1" x14ac:dyDescent="0.25">
      <c r="A1068" s="51"/>
    </row>
    <row r="1069" spans="1:1" x14ac:dyDescent="0.25">
      <c r="A1069" s="51"/>
    </row>
    <row r="1070" spans="1:1" x14ac:dyDescent="0.25">
      <c r="A1070" s="51"/>
    </row>
    <row r="1071" spans="1:1" x14ac:dyDescent="0.25">
      <c r="A1071" s="51"/>
    </row>
    <row r="1072" spans="1:1" x14ac:dyDescent="0.25">
      <c r="A1072" s="51"/>
    </row>
    <row r="1073" spans="1:1" x14ac:dyDescent="0.25">
      <c r="A1073" s="51"/>
    </row>
    <row r="1074" spans="1:1" x14ac:dyDescent="0.25">
      <c r="A1074" s="51"/>
    </row>
    <row r="1075" spans="1:1" x14ac:dyDescent="0.25">
      <c r="A1075" s="51"/>
    </row>
    <row r="1076" spans="1:1" x14ac:dyDescent="0.25">
      <c r="A1076" s="51"/>
    </row>
    <row r="1077" spans="1:1" x14ac:dyDescent="0.25">
      <c r="A1077" s="51"/>
    </row>
    <row r="1078" spans="1:1" x14ac:dyDescent="0.25">
      <c r="A1078" s="51"/>
    </row>
    <row r="1079" spans="1:1" x14ac:dyDescent="0.25">
      <c r="A1079" s="51"/>
    </row>
    <row r="1080" spans="1:1" x14ac:dyDescent="0.25">
      <c r="A1080" s="51"/>
    </row>
    <row r="1081" spans="1:1" x14ac:dyDescent="0.25">
      <c r="A1081" s="51"/>
    </row>
    <row r="1082" spans="1:1" x14ac:dyDescent="0.25">
      <c r="A1082" s="51"/>
    </row>
    <row r="1083" spans="1:1" x14ac:dyDescent="0.25">
      <c r="A1083" s="51"/>
    </row>
    <row r="1084" spans="1:1" x14ac:dyDescent="0.25">
      <c r="A1084" s="51"/>
    </row>
    <row r="1085" spans="1:1" x14ac:dyDescent="0.25">
      <c r="A1085" s="51"/>
    </row>
    <row r="1086" spans="1:1" x14ac:dyDescent="0.25">
      <c r="A1086" s="51"/>
    </row>
    <row r="1087" spans="1:1" x14ac:dyDescent="0.25">
      <c r="A1087" s="51"/>
    </row>
    <row r="1088" spans="1:1" x14ac:dyDescent="0.25">
      <c r="A1088" s="51"/>
    </row>
    <row r="1089" spans="1:1" x14ac:dyDescent="0.25">
      <c r="A1089" s="51"/>
    </row>
    <row r="1090" spans="1:1" x14ac:dyDescent="0.25">
      <c r="A1090" s="51"/>
    </row>
    <row r="1091" spans="1:1" x14ac:dyDescent="0.25">
      <c r="A1091" s="51"/>
    </row>
    <row r="1092" spans="1:1" x14ac:dyDescent="0.25">
      <c r="A1092" s="51"/>
    </row>
    <row r="1093" spans="1:1" x14ac:dyDescent="0.25">
      <c r="A1093" s="51"/>
    </row>
    <row r="1094" spans="1:1" x14ac:dyDescent="0.25">
      <c r="A1094" s="51"/>
    </row>
    <row r="1095" spans="1:1" x14ac:dyDescent="0.25">
      <c r="A1095" s="51"/>
    </row>
    <row r="1096" spans="1:1" x14ac:dyDescent="0.25">
      <c r="A1096" s="51"/>
    </row>
    <row r="1097" spans="1:1" x14ac:dyDescent="0.25">
      <c r="A1097" s="51"/>
    </row>
    <row r="1098" spans="1:1" x14ac:dyDescent="0.25">
      <c r="A1098" s="51"/>
    </row>
    <row r="1099" spans="1:1" x14ac:dyDescent="0.25">
      <c r="A1099" s="51"/>
    </row>
    <row r="1100" spans="1:1" x14ac:dyDescent="0.25">
      <c r="A1100" s="51"/>
    </row>
    <row r="1101" spans="1:1" x14ac:dyDescent="0.25">
      <c r="A1101" s="51"/>
    </row>
    <row r="1102" spans="1:1" x14ac:dyDescent="0.25">
      <c r="A1102" s="51"/>
    </row>
    <row r="1103" spans="1:1" x14ac:dyDescent="0.25">
      <c r="A1103" s="51"/>
    </row>
    <row r="1104" spans="1:1" x14ac:dyDescent="0.25">
      <c r="A1104" s="51"/>
    </row>
    <row r="1105" spans="1:1" x14ac:dyDescent="0.25">
      <c r="A1105" s="51"/>
    </row>
    <row r="1106" spans="1:1" x14ac:dyDescent="0.25">
      <c r="A1106" s="51"/>
    </row>
    <row r="1107" spans="1:1" x14ac:dyDescent="0.25">
      <c r="A1107" s="51"/>
    </row>
    <row r="1108" spans="1:1" x14ac:dyDescent="0.25">
      <c r="A1108" s="51"/>
    </row>
    <row r="1109" spans="1:1" x14ac:dyDescent="0.25">
      <c r="A1109" s="51"/>
    </row>
    <row r="1110" spans="1:1" x14ac:dyDescent="0.25">
      <c r="A1110" s="51"/>
    </row>
    <row r="1111" spans="1:1" x14ac:dyDescent="0.25">
      <c r="A1111" s="51"/>
    </row>
    <row r="1112" spans="1:1" x14ac:dyDescent="0.25">
      <c r="A1112" s="51"/>
    </row>
    <row r="1113" spans="1:1" x14ac:dyDescent="0.25">
      <c r="A1113" s="51"/>
    </row>
    <row r="1114" spans="1:1" x14ac:dyDescent="0.25">
      <c r="A1114" s="51"/>
    </row>
    <row r="1115" spans="1:1" x14ac:dyDescent="0.25">
      <c r="A1115" s="51"/>
    </row>
    <row r="1116" spans="1:1" x14ac:dyDescent="0.25">
      <c r="A1116" s="51"/>
    </row>
    <row r="1117" spans="1:1" x14ac:dyDescent="0.25">
      <c r="A1117" s="51"/>
    </row>
    <row r="1118" spans="1:1" x14ac:dyDescent="0.25">
      <c r="A1118" s="51"/>
    </row>
    <row r="1119" spans="1:1" x14ac:dyDescent="0.25">
      <c r="A1119" s="51"/>
    </row>
    <row r="1120" spans="1:1" x14ac:dyDescent="0.25">
      <c r="A1120" s="51"/>
    </row>
    <row r="1121" spans="1:1" x14ac:dyDescent="0.25">
      <c r="A1121" s="51"/>
    </row>
    <row r="1122" spans="1:1" x14ac:dyDescent="0.25">
      <c r="A1122" s="51"/>
    </row>
    <row r="1123" spans="1:1" x14ac:dyDescent="0.25">
      <c r="A1123" s="51"/>
    </row>
    <row r="1124" spans="1:1" x14ac:dyDescent="0.25">
      <c r="A1124" s="51"/>
    </row>
    <row r="1125" spans="1:1" x14ac:dyDescent="0.25">
      <c r="A1125" s="51"/>
    </row>
    <row r="1126" spans="1:1" x14ac:dyDescent="0.25">
      <c r="A1126" s="51"/>
    </row>
    <row r="1127" spans="1:1" x14ac:dyDescent="0.25">
      <c r="A1127" s="51"/>
    </row>
    <row r="1128" spans="1:1" x14ac:dyDescent="0.25">
      <c r="A1128" s="51"/>
    </row>
    <row r="1129" spans="1:1" x14ac:dyDescent="0.25">
      <c r="A1129" s="51"/>
    </row>
    <row r="1130" spans="1:1" x14ac:dyDescent="0.25">
      <c r="A1130" s="51"/>
    </row>
    <row r="1131" spans="1:1" x14ac:dyDescent="0.25">
      <c r="A1131" s="51"/>
    </row>
    <row r="1132" spans="1:1" x14ac:dyDescent="0.25">
      <c r="A1132" s="51"/>
    </row>
    <row r="1133" spans="1:1" x14ac:dyDescent="0.25">
      <c r="A1133" s="51"/>
    </row>
    <row r="1134" spans="1:1" x14ac:dyDescent="0.25">
      <c r="A1134" s="51"/>
    </row>
    <row r="1135" spans="1:1" x14ac:dyDescent="0.25">
      <c r="A1135" s="51"/>
    </row>
    <row r="1136" spans="1:1" x14ac:dyDescent="0.25">
      <c r="A1136" s="51"/>
    </row>
    <row r="1137" spans="1:1" x14ac:dyDescent="0.25">
      <c r="A1137" s="51"/>
    </row>
    <row r="1138" spans="1:1" x14ac:dyDescent="0.25">
      <c r="A1138" s="51"/>
    </row>
    <row r="1139" spans="1:1" x14ac:dyDescent="0.25">
      <c r="A1139" s="51"/>
    </row>
    <row r="1140" spans="1:1" x14ac:dyDescent="0.25">
      <c r="A1140" s="51"/>
    </row>
    <row r="1141" spans="1:1" x14ac:dyDescent="0.25">
      <c r="A1141" s="51"/>
    </row>
    <row r="1142" spans="1:1" x14ac:dyDescent="0.25">
      <c r="A1142" s="51"/>
    </row>
    <row r="1143" spans="1:1" x14ac:dyDescent="0.25">
      <c r="A1143" s="51"/>
    </row>
    <row r="1144" spans="1:1" x14ac:dyDescent="0.25">
      <c r="A1144" s="51"/>
    </row>
    <row r="1145" spans="1:1" x14ac:dyDescent="0.25">
      <c r="A1145" s="51"/>
    </row>
    <row r="1146" spans="1:1" x14ac:dyDescent="0.25">
      <c r="A1146" s="51"/>
    </row>
    <row r="1147" spans="1:1" x14ac:dyDescent="0.25">
      <c r="A1147" s="51"/>
    </row>
    <row r="1148" spans="1:1" x14ac:dyDescent="0.25">
      <c r="A1148" s="51"/>
    </row>
    <row r="1149" spans="1:1" x14ac:dyDescent="0.25">
      <c r="A1149" s="51"/>
    </row>
    <row r="1150" spans="1:1" x14ac:dyDescent="0.25">
      <c r="A1150" s="51"/>
    </row>
    <row r="1151" spans="1:1" x14ac:dyDescent="0.25">
      <c r="A1151" s="51"/>
    </row>
    <row r="1152" spans="1:1" x14ac:dyDescent="0.25">
      <c r="A1152" s="51"/>
    </row>
    <row r="1153" spans="1:1" x14ac:dyDescent="0.25">
      <c r="A1153" s="51"/>
    </row>
    <row r="1154" spans="1:1" x14ac:dyDescent="0.25">
      <c r="A1154" s="51"/>
    </row>
    <row r="1155" spans="1:1" x14ac:dyDescent="0.25">
      <c r="A1155" s="51"/>
    </row>
    <row r="1156" spans="1:1" x14ac:dyDescent="0.25">
      <c r="A1156" s="51"/>
    </row>
    <row r="1157" spans="1:1" x14ac:dyDescent="0.25">
      <c r="A1157" s="51"/>
    </row>
    <row r="1158" spans="1:1" x14ac:dyDescent="0.25">
      <c r="A1158" s="51"/>
    </row>
    <row r="1159" spans="1:1" x14ac:dyDescent="0.25">
      <c r="A1159" s="51"/>
    </row>
    <row r="1160" spans="1:1" x14ac:dyDescent="0.25">
      <c r="A1160" s="51"/>
    </row>
    <row r="1161" spans="1:1" x14ac:dyDescent="0.25">
      <c r="A1161" s="51"/>
    </row>
    <row r="1162" spans="1:1" x14ac:dyDescent="0.25">
      <c r="A1162" s="51"/>
    </row>
    <row r="1163" spans="1:1" x14ac:dyDescent="0.25">
      <c r="A1163" s="51"/>
    </row>
    <row r="1164" spans="1:1" x14ac:dyDescent="0.25">
      <c r="A1164" s="51"/>
    </row>
    <row r="1165" spans="1:1" x14ac:dyDescent="0.25">
      <c r="A1165" s="51"/>
    </row>
    <row r="1166" spans="1:1" x14ac:dyDescent="0.25">
      <c r="A1166" s="51"/>
    </row>
    <row r="1167" spans="1:1" x14ac:dyDescent="0.25">
      <c r="A1167" s="51"/>
    </row>
    <row r="1168" spans="1:1" x14ac:dyDescent="0.25">
      <c r="A1168" s="51"/>
    </row>
    <row r="1169" spans="1:1" x14ac:dyDescent="0.25">
      <c r="A1169" s="51"/>
    </row>
    <row r="1170" spans="1:1" x14ac:dyDescent="0.25">
      <c r="A1170" s="51"/>
    </row>
    <row r="1171" spans="1:1" x14ac:dyDescent="0.25">
      <c r="A1171" s="51"/>
    </row>
    <row r="1172" spans="1:1" x14ac:dyDescent="0.25">
      <c r="A1172" s="51"/>
    </row>
    <row r="1173" spans="1:1" x14ac:dyDescent="0.25">
      <c r="A1173" s="51"/>
    </row>
    <row r="1174" spans="1:1" x14ac:dyDescent="0.25">
      <c r="A1174" s="51"/>
    </row>
    <row r="1175" spans="1:1" x14ac:dyDescent="0.25">
      <c r="A1175" s="51"/>
    </row>
    <row r="1176" spans="1:1" x14ac:dyDescent="0.25">
      <c r="A1176" s="51"/>
    </row>
    <row r="1177" spans="1:1" x14ac:dyDescent="0.25">
      <c r="A1177" s="51"/>
    </row>
    <row r="1178" spans="1:1" x14ac:dyDescent="0.25">
      <c r="A1178" s="51"/>
    </row>
    <row r="1179" spans="1:1" x14ac:dyDescent="0.25">
      <c r="A1179" s="51"/>
    </row>
    <row r="1180" spans="1:1" x14ac:dyDescent="0.25">
      <c r="A1180" s="51"/>
    </row>
    <row r="1181" spans="1:1" x14ac:dyDescent="0.25">
      <c r="A1181" s="51"/>
    </row>
    <row r="1182" spans="1:1" x14ac:dyDescent="0.25">
      <c r="A1182" s="51"/>
    </row>
    <row r="1183" spans="1:1" x14ac:dyDescent="0.25">
      <c r="A1183" s="51"/>
    </row>
    <row r="1184" spans="1:1" x14ac:dyDescent="0.25">
      <c r="A1184" s="51"/>
    </row>
    <row r="1185" spans="1:1" x14ac:dyDescent="0.25">
      <c r="A1185" s="51"/>
    </row>
    <row r="1186" spans="1:1" x14ac:dyDescent="0.25">
      <c r="A1186" s="51"/>
    </row>
    <row r="1187" spans="1:1" x14ac:dyDescent="0.25">
      <c r="A1187" s="51"/>
    </row>
    <row r="1188" spans="1:1" x14ac:dyDescent="0.25">
      <c r="A1188" s="51"/>
    </row>
    <row r="1189" spans="1:1" x14ac:dyDescent="0.25">
      <c r="A1189" s="51"/>
    </row>
    <row r="1190" spans="1:1" x14ac:dyDescent="0.25">
      <c r="A1190" s="51"/>
    </row>
    <row r="1191" spans="1:1" x14ac:dyDescent="0.25">
      <c r="A1191" s="51"/>
    </row>
    <row r="1192" spans="1:1" x14ac:dyDescent="0.25">
      <c r="A1192" s="51"/>
    </row>
    <row r="1193" spans="1:1" x14ac:dyDescent="0.25">
      <c r="A1193" s="51"/>
    </row>
    <row r="1194" spans="1:1" x14ac:dyDescent="0.25">
      <c r="A1194" s="51"/>
    </row>
    <row r="1195" spans="1:1" x14ac:dyDescent="0.25">
      <c r="A1195" s="51"/>
    </row>
    <row r="1196" spans="1:1" x14ac:dyDescent="0.25">
      <c r="A1196" s="51"/>
    </row>
    <row r="1197" spans="1:1" x14ac:dyDescent="0.25">
      <c r="A1197" s="51"/>
    </row>
    <row r="1198" spans="1:1" x14ac:dyDescent="0.25">
      <c r="A1198" s="51"/>
    </row>
    <row r="1199" spans="1:1" x14ac:dyDescent="0.25">
      <c r="A1199" s="51"/>
    </row>
    <row r="1200" spans="1:1" x14ac:dyDescent="0.25">
      <c r="A1200" s="51"/>
    </row>
    <row r="1201" spans="1:1" x14ac:dyDescent="0.25">
      <c r="A1201" s="51"/>
    </row>
    <row r="1202" spans="1:1" x14ac:dyDescent="0.25">
      <c r="A1202" s="51"/>
    </row>
    <row r="1203" spans="1:1" x14ac:dyDescent="0.25">
      <c r="A1203" s="51"/>
    </row>
    <row r="1204" spans="1:1" x14ac:dyDescent="0.25">
      <c r="A1204" s="51"/>
    </row>
    <row r="1205" spans="1:1" x14ac:dyDescent="0.25">
      <c r="A1205" s="51"/>
    </row>
    <row r="1206" spans="1:1" x14ac:dyDescent="0.25">
      <c r="A1206" s="51"/>
    </row>
    <row r="1207" spans="1:1" x14ac:dyDescent="0.25">
      <c r="A1207" s="51"/>
    </row>
    <row r="1208" spans="1:1" x14ac:dyDescent="0.25">
      <c r="A1208" s="51"/>
    </row>
    <row r="1209" spans="1:1" x14ac:dyDescent="0.25">
      <c r="A1209" s="51"/>
    </row>
    <row r="1210" spans="1:1" x14ac:dyDescent="0.25">
      <c r="A1210" s="51"/>
    </row>
    <row r="1211" spans="1:1" x14ac:dyDescent="0.25">
      <c r="A1211" s="51"/>
    </row>
    <row r="1212" spans="1:1" x14ac:dyDescent="0.25">
      <c r="A1212" s="51"/>
    </row>
    <row r="1213" spans="1:1" x14ac:dyDescent="0.25">
      <c r="A1213" s="51"/>
    </row>
    <row r="1214" spans="1:1" x14ac:dyDescent="0.25">
      <c r="A1214" s="51"/>
    </row>
    <row r="1215" spans="1:1" x14ac:dyDescent="0.25">
      <c r="A1215" s="51"/>
    </row>
    <row r="1216" spans="1:1" x14ac:dyDescent="0.25">
      <c r="A1216" s="51"/>
    </row>
    <row r="1217" spans="1:1" x14ac:dyDescent="0.25">
      <c r="A1217" s="51"/>
    </row>
    <row r="1218" spans="1:1" x14ac:dyDescent="0.25">
      <c r="A1218" s="51"/>
    </row>
    <row r="1219" spans="1:1" x14ac:dyDescent="0.25">
      <c r="A1219" s="51"/>
    </row>
    <row r="1220" spans="1:1" x14ac:dyDescent="0.25">
      <c r="A1220" s="51"/>
    </row>
    <row r="1221" spans="1:1" x14ac:dyDescent="0.25">
      <c r="A1221" s="51"/>
    </row>
    <row r="1222" spans="1:1" x14ac:dyDescent="0.25">
      <c r="A1222" s="51"/>
    </row>
    <row r="1223" spans="1:1" x14ac:dyDescent="0.25">
      <c r="A1223" s="51"/>
    </row>
    <row r="1224" spans="1:1" x14ac:dyDescent="0.25">
      <c r="A1224" s="51"/>
    </row>
    <row r="1225" spans="1:1" x14ac:dyDescent="0.25">
      <c r="A1225" s="51"/>
    </row>
    <row r="1226" spans="1:1" x14ac:dyDescent="0.25">
      <c r="A1226" s="51"/>
    </row>
    <row r="1227" spans="1:1" x14ac:dyDescent="0.25">
      <c r="A1227" s="51"/>
    </row>
    <row r="1228" spans="1:1" x14ac:dyDescent="0.25">
      <c r="A1228" s="51"/>
    </row>
    <row r="1229" spans="1:1" x14ac:dyDescent="0.25">
      <c r="A1229" s="51"/>
    </row>
    <row r="1230" spans="1:1" x14ac:dyDescent="0.25">
      <c r="A1230" s="51"/>
    </row>
    <row r="1231" spans="1:1" x14ac:dyDescent="0.25">
      <c r="A1231" s="51"/>
    </row>
    <row r="1232" spans="1:1" x14ac:dyDescent="0.25">
      <c r="A1232" s="51"/>
    </row>
    <row r="1233" spans="1:1" x14ac:dyDescent="0.25">
      <c r="A1233" s="51"/>
    </row>
    <row r="1234" spans="1:1" x14ac:dyDescent="0.25">
      <c r="A1234" s="51"/>
    </row>
    <row r="1235" spans="1:1" x14ac:dyDescent="0.25">
      <c r="A1235" s="51"/>
    </row>
    <row r="1236" spans="1:1" x14ac:dyDescent="0.25">
      <c r="A1236" s="51"/>
    </row>
    <row r="1237" spans="1:1" x14ac:dyDescent="0.25">
      <c r="A1237" s="51"/>
    </row>
    <row r="1238" spans="1:1" x14ac:dyDescent="0.25">
      <c r="A1238" s="51"/>
    </row>
    <row r="1239" spans="1:1" x14ac:dyDescent="0.25">
      <c r="A1239" s="51"/>
    </row>
    <row r="1240" spans="1:1" x14ac:dyDescent="0.25">
      <c r="A1240" s="51"/>
    </row>
    <row r="1241" spans="1:1" x14ac:dyDescent="0.25">
      <c r="A1241" s="51"/>
    </row>
    <row r="1242" spans="1:1" x14ac:dyDescent="0.25">
      <c r="A1242" s="51"/>
    </row>
    <row r="1243" spans="1:1" x14ac:dyDescent="0.25">
      <c r="A1243" s="51"/>
    </row>
    <row r="1244" spans="1:1" x14ac:dyDescent="0.25">
      <c r="A1244" s="51"/>
    </row>
    <row r="1245" spans="1:1" x14ac:dyDescent="0.25">
      <c r="A1245" s="51"/>
    </row>
    <row r="1246" spans="1:1" x14ac:dyDescent="0.25">
      <c r="A1246" s="51"/>
    </row>
    <row r="1247" spans="1:1" x14ac:dyDescent="0.25">
      <c r="A1247" s="51"/>
    </row>
    <row r="1248" spans="1:1" x14ac:dyDescent="0.25">
      <c r="A1248" s="51"/>
    </row>
    <row r="1249" spans="1:1" x14ac:dyDescent="0.25">
      <c r="A1249" s="51"/>
    </row>
    <row r="1250" spans="1:1" x14ac:dyDescent="0.25">
      <c r="A1250" s="51"/>
    </row>
    <row r="1251" spans="1:1" x14ac:dyDescent="0.25">
      <c r="A1251" s="51"/>
    </row>
    <row r="1252" spans="1:1" x14ac:dyDescent="0.25">
      <c r="A1252" s="51"/>
    </row>
    <row r="1253" spans="1:1" x14ac:dyDescent="0.25">
      <c r="A1253" s="51"/>
    </row>
    <row r="1254" spans="1:1" x14ac:dyDescent="0.25">
      <c r="A1254" s="51"/>
    </row>
    <row r="1255" spans="1:1" x14ac:dyDescent="0.25">
      <c r="A1255" s="51"/>
    </row>
    <row r="1256" spans="1:1" x14ac:dyDescent="0.25">
      <c r="A1256" s="51"/>
    </row>
    <row r="1257" spans="1:1" x14ac:dyDescent="0.25">
      <c r="A1257" s="51"/>
    </row>
    <row r="1258" spans="1:1" x14ac:dyDescent="0.25">
      <c r="A1258" s="51"/>
    </row>
    <row r="1259" spans="1:1" x14ac:dyDescent="0.25">
      <c r="A1259" s="51"/>
    </row>
    <row r="1260" spans="1:1" x14ac:dyDescent="0.25">
      <c r="A1260" s="51"/>
    </row>
    <row r="1261" spans="1:1" x14ac:dyDescent="0.25">
      <c r="A1261" s="51"/>
    </row>
    <row r="1262" spans="1:1" x14ac:dyDescent="0.25">
      <c r="A1262" s="51"/>
    </row>
    <row r="1263" spans="1:1" x14ac:dyDescent="0.25">
      <c r="A1263" s="51"/>
    </row>
    <row r="1264" spans="1:1" x14ac:dyDescent="0.25">
      <c r="A1264" s="51"/>
    </row>
    <row r="1265" spans="1:1" x14ac:dyDescent="0.25">
      <c r="A1265" s="51"/>
    </row>
    <row r="1266" spans="1:1" x14ac:dyDescent="0.25">
      <c r="A1266" s="51"/>
    </row>
    <row r="1267" spans="1:1" x14ac:dyDescent="0.25">
      <c r="A1267" s="51"/>
    </row>
    <row r="1268" spans="1:1" x14ac:dyDescent="0.25">
      <c r="A1268" s="51"/>
    </row>
    <row r="1269" spans="1:1" x14ac:dyDescent="0.25">
      <c r="A1269" s="51"/>
    </row>
    <row r="1270" spans="1:1" x14ac:dyDescent="0.25">
      <c r="A1270" s="51"/>
    </row>
    <row r="1271" spans="1:1" x14ac:dyDescent="0.25">
      <c r="A1271" s="51"/>
    </row>
    <row r="1272" spans="1:1" x14ac:dyDescent="0.25">
      <c r="A1272" s="51"/>
    </row>
    <row r="1273" spans="1:1" x14ac:dyDescent="0.25">
      <c r="A1273" s="51"/>
    </row>
    <row r="1274" spans="1:1" x14ac:dyDescent="0.25">
      <c r="A1274" s="51"/>
    </row>
    <row r="1275" spans="1:1" x14ac:dyDescent="0.25">
      <c r="A1275" s="51"/>
    </row>
    <row r="1276" spans="1:1" x14ac:dyDescent="0.25">
      <c r="A1276" s="51"/>
    </row>
    <row r="1277" spans="1:1" x14ac:dyDescent="0.25">
      <c r="A1277" s="51"/>
    </row>
    <row r="1278" spans="1:1" x14ac:dyDescent="0.25">
      <c r="A1278" s="51"/>
    </row>
    <row r="1279" spans="1:1" x14ac:dyDescent="0.25">
      <c r="A1279" s="51"/>
    </row>
    <row r="1280" spans="1:1" x14ac:dyDescent="0.25">
      <c r="A1280" s="51"/>
    </row>
    <row r="1281" spans="1:1" x14ac:dyDescent="0.25">
      <c r="A1281" s="51"/>
    </row>
    <row r="1282" spans="1:1" x14ac:dyDescent="0.25">
      <c r="A1282" s="51"/>
    </row>
    <row r="1283" spans="1:1" x14ac:dyDescent="0.25">
      <c r="A1283" s="51"/>
    </row>
    <row r="1284" spans="1:1" x14ac:dyDescent="0.25">
      <c r="A1284" s="51"/>
    </row>
    <row r="1285" spans="1:1" x14ac:dyDescent="0.25">
      <c r="A1285" s="51"/>
    </row>
    <row r="1286" spans="1:1" x14ac:dyDescent="0.25">
      <c r="A1286" s="51"/>
    </row>
    <row r="1287" spans="1:1" x14ac:dyDescent="0.25">
      <c r="A1287" s="51"/>
    </row>
    <row r="1288" spans="1:1" x14ac:dyDescent="0.25">
      <c r="A1288" s="51"/>
    </row>
    <row r="1289" spans="1:1" x14ac:dyDescent="0.25">
      <c r="A1289" s="51"/>
    </row>
    <row r="1290" spans="1:1" x14ac:dyDescent="0.25">
      <c r="A1290" s="51"/>
    </row>
    <row r="1291" spans="1:1" x14ac:dyDescent="0.25">
      <c r="A1291" s="51"/>
    </row>
    <row r="1292" spans="1:1" x14ac:dyDescent="0.25">
      <c r="A1292" s="51"/>
    </row>
    <row r="1293" spans="1:1" x14ac:dyDescent="0.25">
      <c r="A1293" s="51"/>
    </row>
    <row r="1294" spans="1:1" x14ac:dyDescent="0.25">
      <c r="A1294" s="51"/>
    </row>
    <row r="1295" spans="1:1" x14ac:dyDescent="0.25">
      <c r="A1295" s="51"/>
    </row>
    <row r="1296" spans="1:1" x14ac:dyDescent="0.25">
      <c r="A1296" s="51"/>
    </row>
    <row r="1297" spans="1:1" x14ac:dyDescent="0.25">
      <c r="A1297" s="51"/>
    </row>
    <row r="1298" spans="1:1" x14ac:dyDescent="0.25">
      <c r="A1298" s="51"/>
    </row>
    <row r="1299" spans="1:1" x14ac:dyDescent="0.25">
      <c r="A1299" s="51"/>
    </row>
    <row r="1300" spans="1:1" x14ac:dyDescent="0.25">
      <c r="A1300" s="51"/>
    </row>
    <row r="1301" spans="1:1" x14ac:dyDescent="0.25">
      <c r="A1301" s="51"/>
    </row>
    <row r="1302" spans="1:1" x14ac:dyDescent="0.25">
      <c r="A1302" s="51"/>
    </row>
    <row r="1303" spans="1:1" x14ac:dyDescent="0.25">
      <c r="A1303" s="51"/>
    </row>
    <row r="1304" spans="1:1" x14ac:dyDescent="0.25">
      <c r="A1304" s="51"/>
    </row>
    <row r="1305" spans="1:1" x14ac:dyDescent="0.25">
      <c r="A1305" s="51"/>
    </row>
    <row r="1306" spans="1:1" x14ac:dyDescent="0.25">
      <c r="A1306" s="51"/>
    </row>
    <row r="1307" spans="1:1" x14ac:dyDescent="0.25">
      <c r="A1307" s="51"/>
    </row>
    <row r="1308" spans="1:1" x14ac:dyDescent="0.25">
      <c r="A1308" s="51"/>
    </row>
    <row r="1309" spans="1:1" x14ac:dyDescent="0.25">
      <c r="A1309" s="51"/>
    </row>
    <row r="1310" spans="1:1" x14ac:dyDescent="0.25">
      <c r="A1310" s="51"/>
    </row>
    <row r="1311" spans="1:1" x14ac:dyDescent="0.25">
      <c r="A1311" s="51"/>
    </row>
    <row r="1312" spans="1:1" x14ac:dyDescent="0.25">
      <c r="A1312" s="51"/>
    </row>
    <row r="1313" spans="1:1" x14ac:dyDescent="0.25">
      <c r="A1313" s="51"/>
    </row>
    <row r="1314" spans="1:1" x14ac:dyDescent="0.25">
      <c r="A1314" s="51"/>
    </row>
    <row r="1315" spans="1:1" x14ac:dyDescent="0.25">
      <c r="A1315" s="51"/>
    </row>
    <row r="1316" spans="1:1" x14ac:dyDescent="0.25">
      <c r="A1316" s="51"/>
    </row>
    <row r="1317" spans="1:1" x14ac:dyDescent="0.25">
      <c r="A1317" s="51"/>
    </row>
    <row r="1318" spans="1:1" x14ac:dyDescent="0.25">
      <c r="A1318" s="51"/>
    </row>
    <row r="1319" spans="1:1" x14ac:dyDescent="0.25">
      <c r="A1319" s="51"/>
    </row>
    <row r="1320" spans="1:1" x14ac:dyDescent="0.25">
      <c r="A1320" s="51"/>
    </row>
    <row r="1321" spans="1:1" x14ac:dyDescent="0.25">
      <c r="A1321" s="51"/>
    </row>
    <row r="1322" spans="1:1" x14ac:dyDescent="0.25">
      <c r="A1322" s="51"/>
    </row>
    <row r="1323" spans="1:1" x14ac:dyDescent="0.25">
      <c r="A1323" s="51"/>
    </row>
    <row r="1324" spans="1:1" x14ac:dyDescent="0.25">
      <c r="A1324" s="51"/>
    </row>
    <row r="1325" spans="1:1" x14ac:dyDescent="0.25">
      <c r="A1325" s="51"/>
    </row>
    <row r="1326" spans="1:1" x14ac:dyDescent="0.25">
      <c r="A1326" s="51"/>
    </row>
    <row r="1327" spans="1:1" x14ac:dyDescent="0.25">
      <c r="A1327" s="51"/>
    </row>
    <row r="1328" spans="1:1" x14ac:dyDescent="0.25">
      <c r="A1328" s="51"/>
    </row>
    <row r="1329" spans="1:1" x14ac:dyDescent="0.25">
      <c r="A1329" s="51"/>
    </row>
    <row r="1330" spans="1:1" x14ac:dyDescent="0.25">
      <c r="A1330" s="51"/>
    </row>
    <row r="1331" spans="1:1" x14ac:dyDescent="0.25">
      <c r="A1331" s="51"/>
    </row>
    <row r="1332" spans="1:1" x14ac:dyDescent="0.25">
      <c r="A1332" s="51"/>
    </row>
    <row r="1333" spans="1:1" x14ac:dyDescent="0.25">
      <c r="A1333" s="51"/>
    </row>
    <row r="1334" spans="1:1" x14ac:dyDescent="0.25">
      <c r="A1334" s="51"/>
    </row>
    <row r="1335" spans="1:1" x14ac:dyDescent="0.25">
      <c r="A1335" s="51"/>
    </row>
    <row r="1336" spans="1:1" x14ac:dyDescent="0.25">
      <c r="A1336" s="51"/>
    </row>
    <row r="1337" spans="1:1" x14ac:dyDescent="0.25">
      <c r="A1337" s="51"/>
    </row>
    <row r="1338" spans="1:1" x14ac:dyDescent="0.25">
      <c r="A1338" s="51"/>
    </row>
    <row r="1339" spans="1:1" x14ac:dyDescent="0.25">
      <c r="A1339" s="51"/>
    </row>
    <row r="1340" spans="1:1" x14ac:dyDescent="0.25">
      <c r="A1340" s="51"/>
    </row>
    <row r="1341" spans="1:1" x14ac:dyDescent="0.25">
      <c r="A1341" s="51"/>
    </row>
    <row r="1342" spans="1:1" x14ac:dyDescent="0.25">
      <c r="A1342" s="51"/>
    </row>
    <row r="1343" spans="1:1" x14ac:dyDescent="0.25">
      <c r="A1343" s="51"/>
    </row>
    <row r="1344" spans="1:1" x14ac:dyDescent="0.25">
      <c r="A1344" s="51"/>
    </row>
    <row r="1345" spans="1:1" x14ac:dyDescent="0.25">
      <c r="A1345" s="51"/>
    </row>
    <row r="1346" spans="1:1" x14ac:dyDescent="0.25">
      <c r="A1346" s="51"/>
    </row>
    <row r="1347" spans="1:1" x14ac:dyDescent="0.25">
      <c r="A1347" s="51"/>
    </row>
    <row r="1348" spans="1:1" x14ac:dyDescent="0.25">
      <c r="A1348" s="51"/>
    </row>
    <row r="1349" spans="1:1" x14ac:dyDescent="0.25">
      <c r="A1349" s="51"/>
    </row>
    <row r="1350" spans="1:1" x14ac:dyDescent="0.25">
      <c r="A1350" s="51"/>
    </row>
    <row r="1351" spans="1:1" x14ac:dyDescent="0.25">
      <c r="A1351" s="51"/>
    </row>
    <row r="1352" spans="1:1" x14ac:dyDescent="0.25">
      <c r="A1352" s="51"/>
    </row>
    <row r="1353" spans="1:1" x14ac:dyDescent="0.25">
      <c r="A1353" s="51"/>
    </row>
    <row r="1354" spans="1:1" x14ac:dyDescent="0.25">
      <c r="A1354" s="51"/>
    </row>
    <row r="1355" spans="1:1" x14ac:dyDescent="0.25">
      <c r="A1355" s="51"/>
    </row>
    <row r="1356" spans="1:1" x14ac:dyDescent="0.25">
      <c r="A1356" s="51"/>
    </row>
    <row r="1357" spans="1:1" x14ac:dyDescent="0.25">
      <c r="A1357" s="51"/>
    </row>
    <row r="1358" spans="1:1" x14ac:dyDescent="0.25">
      <c r="A1358" s="51"/>
    </row>
    <row r="1359" spans="1:1" x14ac:dyDescent="0.25">
      <c r="A1359" s="51"/>
    </row>
    <row r="1360" spans="1:1" x14ac:dyDescent="0.25">
      <c r="A1360" s="51"/>
    </row>
    <row r="1361" spans="1:1" x14ac:dyDescent="0.25">
      <c r="A1361" s="51"/>
    </row>
    <row r="1362" spans="1:1" x14ac:dyDescent="0.25">
      <c r="A1362" s="51"/>
    </row>
    <row r="1363" spans="1:1" x14ac:dyDescent="0.25">
      <c r="A1363" s="51"/>
    </row>
    <row r="1364" spans="1:1" x14ac:dyDescent="0.25">
      <c r="A1364" s="51"/>
    </row>
    <row r="1365" spans="1:1" x14ac:dyDescent="0.25">
      <c r="A1365" s="51"/>
    </row>
    <row r="1366" spans="1:1" x14ac:dyDescent="0.25">
      <c r="A1366" s="51"/>
    </row>
    <row r="1367" spans="1:1" x14ac:dyDescent="0.25">
      <c r="A1367" s="51"/>
    </row>
    <row r="1368" spans="1:1" x14ac:dyDescent="0.25">
      <c r="A1368" s="51"/>
    </row>
    <row r="1369" spans="1:1" x14ac:dyDescent="0.25">
      <c r="A1369" s="51"/>
    </row>
    <row r="1370" spans="1:1" x14ac:dyDescent="0.25">
      <c r="A1370" s="51"/>
    </row>
    <row r="1371" spans="1:1" x14ac:dyDescent="0.25">
      <c r="A1371" s="51"/>
    </row>
    <row r="1372" spans="1:1" x14ac:dyDescent="0.25">
      <c r="A1372" s="51"/>
    </row>
    <row r="1373" spans="1:1" x14ac:dyDescent="0.25">
      <c r="A1373" s="51"/>
    </row>
    <row r="1374" spans="1:1" x14ac:dyDescent="0.25">
      <c r="A1374" s="51"/>
    </row>
    <row r="1375" spans="1:1" x14ac:dyDescent="0.25">
      <c r="A1375" s="51"/>
    </row>
    <row r="1376" spans="1:1" x14ac:dyDescent="0.25">
      <c r="A1376" s="51"/>
    </row>
    <row r="1377" spans="1:1" x14ac:dyDescent="0.25">
      <c r="A1377" s="51"/>
    </row>
    <row r="1378" spans="1:1" x14ac:dyDescent="0.25">
      <c r="A1378" s="51"/>
    </row>
    <row r="1379" spans="1:1" x14ac:dyDescent="0.25">
      <c r="A1379" s="51"/>
    </row>
    <row r="1380" spans="1:1" x14ac:dyDescent="0.25">
      <c r="A1380" s="51"/>
    </row>
    <row r="1381" spans="1:1" x14ac:dyDescent="0.25">
      <c r="A1381" s="51"/>
    </row>
    <row r="1382" spans="1:1" x14ac:dyDescent="0.25">
      <c r="A1382" s="51"/>
    </row>
    <row r="1383" spans="1:1" x14ac:dyDescent="0.25">
      <c r="A1383" s="51"/>
    </row>
    <row r="1384" spans="1:1" x14ac:dyDescent="0.25">
      <c r="A1384" s="51"/>
    </row>
    <row r="1385" spans="1:1" x14ac:dyDescent="0.25">
      <c r="A1385" s="51"/>
    </row>
    <row r="1386" spans="1:1" x14ac:dyDescent="0.25">
      <c r="A1386" s="51"/>
    </row>
    <row r="1387" spans="1:1" x14ac:dyDescent="0.25">
      <c r="A1387" s="51"/>
    </row>
    <row r="1388" spans="1:1" x14ac:dyDescent="0.25">
      <c r="A1388" s="51"/>
    </row>
    <row r="1389" spans="1:1" x14ac:dyDescent="0.25">
      <c r="A1389" s="51"/>
    </row>
    <row r="1390" spans="1:1" x14ac:dyDescent="0.25">
      <c r="A1390" s="51"/>
    </row>
    <row r="1391" spans="1:1" x14ac:dyDescent="0.25">
      <c r="A1391" s="51"/>
    </row>
    <row r="1392" spans="1:1" x14ac:dyDescent="0.25">
      <c r="A1392" s="51"/>
    </row>
    <row r="1393" spans="1:1" x14ac:dyDescent="0.25">
      <c r="A1393" s="51"/>
    </row>
    <row r="1394" spans="1:1" x14ac:dyDescent="0.25">
      <c r="A1394" s="51"/>
    </row>
    <row r="1395" spans="1:1" x14ac:dyDescent="0.25">
      <c r="A1395" s="51"/>
    </row>
    <row r="1396" spans="1:1" x14ac:dyDescent="0.25">
      <c r="A1396" s="51"/>
    </row>
    <row r="1397" spans="1:1" x14ac:dyDescent="0.25">
      <c r="A1397" s="51"/>
    </row>
    <row r="1398" spans="1:1" x14ac:dyDescent="0.25">
      <c r="A1398" s="51"/>
    </row>
    <row r="1399" spans="1:1" x14ac:dyDescent="0.25">
      <c r="A1399" s="51"/>
    </row>
    <row r="1400" spans="1:1" x14ac:dyDescent="0.25">
      <c r="A1400" s="51"/>
    </row>
    <row r="1401" spans="1:1" x14ac:dyDescent="0.25">
      <c r="A1401" s="51"/>
    </row>
    <row r="1402" spans="1:1" x14ac:dyDescent="0.25">
      <c r="A1402" s="51"/>
    </row>
    <row r="1403" spans="1:1" x14ac:dyDescent="0.25">
      <c r="A1403" s="51"/>
    </row>
    <row r="1404" spans="1:1" x14ac:dyDescent="0.25">
      <c r="A1404" s="51"/>
    </row>
    <row r="1405" spans="1:1" x14ac:dyDescent="0.25">
      <c r="A1405" s="51"/>
    </row>
    <row r="1406" spans="1:1" x14ac:dyDescent="0.25">
      <c r="A1406" s="51"/>
    </row>
    <row r="1407" spans="1:1" x14ac:dyDescent="0.25">
      <c r="A1407" s="51"/>
    </row>
    <row r="1408" spans="1:1" x14ac:dyDescent="0.25">
      <c r="A1408" s="51"/>
    </row>
    <row r="1409" spans="1:1" x14ac:dyDescent="0.25">
      <c r="A1409" s="51"/>
    </row>
    <row r="1410" spans="1:1" x14ac:dyDescent="0.25">
      <c r="A1410" s="51"/>
    </row>
    <row r="1411" spans="1:1" x14ac:dyDescent="0.25">
      <c r="A1411" s="51"/>
    </row>
    <row r="1412" spans="1:1" x14ac:dyDescent="0.25">
      <c r="A1412" s="51"/>
    </row>
    <row r="1413" spans="1:1" x14ac:dyDescent="0.25">
      <c r="A1413" s="51"/>
    </row>
    <row r="1414" spans="1:1" x14ac:dyDescent="0.25">
      <c r="A1414" s="51"/>
    </row>
    <row r="1415" spans="1:1" x14ac:dyDescent="0.25">
      <c r="A1415" s="51"/>
    </row>
    <row r="1416" spans="1:1" x14ac:dyDescent="0.25">
      <c r="A1416" s="51"/>
    </row>
    <row r="1417" spans="1:1" x14ac:dyDescent="0.25">
      <c r="A1417" s="51"/>
    </row>
    <row r="1418" spans="1:1" x14ac:dyDescent="0.25">
      <c r="A1418" s="51"/>
    </row>
    <row r="1419" spans="1:1" x14ac:dyDescent="0.25">
      <c r="A1419" s="51"/>
    </row>
    <row r="1420" spans="1:1" x14ac:dyDescent="0.25">
      <c r="A1420" s="51"/>
    </row>
    <row r="1421" spans="1:1" x14ac:dyDescent="0.25">
      <c r="A1421" s="51"/>
    </row>
    <row r="1422" spans="1:1" x14ac:dyDescent="0.25">
      <c r="A1422" s="51"/>
    </row>
    <row r="1423" spans="1:1" x14ac:dyDescent="0.25">
      <c r="A1423" s="51"/>
    </row>
    <row r="1424" spans="1:1" x14ac:dyDescent="0.25">
      <c r="A1424" s="51"/>
    </row>
    <row r="1425" spans="1:1" x14ac:dyDescent="0.25">
      <c r="A1425" s="51"/>
    </row>
    <row r="1426" spans="1:1" x14ac:dyDescent="0.25">
      <c r="A1426" s="51"/>
    </row>
    <row r="1427" spans="1:1" x14ac:dyDescent="0.25">
      <c r="A1427" s="51"/>
    </row>
    <row r="1428" spans="1:1" x14ac:dyDescent="0.25">
      <c r="A1428" s="51"/>
    </row>
    <row r="1429" spans="1:1" x14ac:dyDescent="0.25">
      <c r="A1429" s="51"/>
    </row>
    <row r="1430" spans="1:1" x14ac:dyDescent="0.25">
      <c r="A1430" s="51"/>
    </row>
    <row r="1431" spans="1:1" x14ac:dyDescent="0.25">
      <c r="A1431" s="51"/>
    </row>
    <row r="1432" spans="1:1" x14ac:dyDescent="0.25">
      <c r="A1432" s="51"/>
    </row>
    <row r="1433" spans="1:1" x14ac:dyDescent="0.25">
      <c r="A1433" s="51"/>
    </row>
    <row r="1434" spans="1:1" x14ac:dyDescent="0.25">
      <c r="A1434" s="51"/>
    </row>
    <row r="1435" spans="1:1" x14ac:dyDescent="0.25">
      <c r="A1435" s="51"/>
    </row>
    <row r="1436" spans="1:1" x14ac:dyDescent="0.25">
      <c r="A1436" s="51"/>
    </row>
    <row r="1437" spans="1:1" x14ac:dyDescent="0.25">
      <c r="A1437" s="51"/>
    </row>
    <row r="1438" spans="1:1" x14ac:dyDescent="0.25">
      <c r="A1438" s="51"/>
    </row>
    <row r="1439" spans="1:1" x14ac:dyDescent="0.25">
      <c r="A1439" s="51"/>
    </row>
    <row r="1440" spans="1:1" x14ac:dyDescent="0.25">
      <c r="A1440" s="51"/>
    </row>
    <row r="1441" spans="1:1" x14ac:dyDescent="0.25">
      <c r="A1441" s="51"/>
    </row>
    <row r="1442" spans="1:1" x14ac:dyDescent="0.25">
      <c r="A1442" s="51"/>
    </row>
    <row r="1443" spans="1:1" x14ac:dyDescent="0.25">
      <c r="A1443" s="51"/>
    </row>
    <row r="1444" spans="1:1" x14ac:dyDescent="0.25">
      <c r="A1444" s="51"/>
    </row>
    <row r="1445" spans="1:1" x14ac:dyDescent="0.25">
      <c r="A1445" s="51"/>
    </row>
    <row r="1446" spans="1:1" x14ac:dyDescent="0.25">
      <c r="A1446" s="51"/>
    </row>
    <row r="1447" spans="1:1" x14ac:dyDescent="0.25">
      <c r="A1447" s="51"/>
    </row>
    <row r="1448" spans="1:1" x14ac:dyDescent="0.25">
      <c r="A1448" s="51"/>
    </row>
    <row r="1449" spans="1:1" x14ac:dyDescent="0.25">
      <c r="A1449" s="51"/>
    </row>
    <row r="1450" spans="1:1" x14ac:dyDescent="0.25">
      <c r="A1450" s="51"/>
    </row>
    <row r="1451" spans="1:1" x14ac:dyDescent="0.25">
      <c r="A1451" s="51"/>
    </row>
    <row r="1452" spans="1:1" x14ac:dyDescent="0.25">
      <c r="A1452" s="51"/>
    </row>
    <row r="1453" spans="1:1" x14ac:dyDescent="0.25">
      <c r="A1453" s="51"/>
    </row>
    <row r="1454" spans="1:1" x14ac:dyDescent="0.25">
      <c r="A1454" s="51"/>
    </row>
    <row r="1455" spans="1:1" x14ac:dyDescent="0.25">
      <c r="A1455" s="51"/>
    </row>
    <row r="1456" spans="1:1" x14ac:dyDescent="0.25">
      <c r="A1456" s="51"/>
    </row>
    <row r="1457" spans="1:1" x14ac:dyDescent="0.25">
      <c r="A1457" s="51"/>
    </row>
    <row r="1458" spans="1:1" x14ac:dyDescent="0.25">
      <c r="A1458" s="51"/>
    </row>
    <row r="1459" spans="1:1" x14ac:dyDescent="0.25">
      <c r="A1459" s="51"/>
    </row>
    <row r="1460" spans="1:1" x14ac:dyDescent="0.25">
      <c r="A1460" s="51"/>
    </row>
    <row r="1461" spans="1:1" x14ac:dyDescent="0.25">
      <c r="A1461" s="51"/>
    </row>
    <row r="1462" spans="1:1" x14ac:dyDescent="0.25">
      <c r="A1462" s="51"/>
    </row>
    <row r="1463" spans="1:1" x14ac:dyDescent="0.25">
      <c r="A1463" s="51"/>
    </row>
    <row r="1464" spans="1:1" x14ac:dyDescent="0.25">
      <c r="A1464" s="51"/>
    </row>
    <row r="1465" spans="1:1" x14ac:dyDescent="0.25">
      <c r="A1465" s="51"/>
    </row>
    <row r="1466" spans="1:1" x14ac:dyDescent="0.25">
      <c r="A1466" s="51"/>
    </row>
    <row r="1467" spans="1:1" x14ac:dyDescent="0.25">
      <c r="A1467" s="51"/>
    </row>
    <row r="1468" spans="1:1" x14ac:dyDescent="0.25">
      <c r="A1468" s="51"/>
    </row>
    <row r="1469" spans="1:1" x14ac:dyDescent="0.25">
      <c r="A1469" s="51"/>
    </row>
    <row r="1470" spans="1:1" x14ac:dyDescent="0.25">
      <c r="A1470" s="51"/>
    </row>
    <row r="1471" spans="1:1" x14ac:dyDescent="0.25">
      <c r="A1471" s="51"/>
    </row>
    <row r="1472" spans="1:1" x14ac:dyDescent="0.25">
      <c r="A1472" s="51"/>
    </row>
    <row r="1473" spans="1:1" x14ac:dyDescent="0.25">
      <c r="A1473" s="51"/>
    </row>
    <row r="1474" spans="1:1" x14ac:dyDescent="0.25">
      <c r="A1474" s="51"/>
    </row>
    <row r="1475" spans="1:1" x14ac:dyDescent="0.25">
      <c r="A1475" s="51"/>
    </row>
    <row r="1476" spans="1:1" x14ac:dyDescent="0.25">
      <c r="A1476" s="51"/>
    </row>
    <row r="1477" spans="1:1" x14ac:dyDescent="0.25">
      <c r="A1477" s="51"/>
    </row>
    <row r="1478" spans="1:1" x14ac:dyDescent="0.25">
      <c r="A1478" s="51"/>
    </row>
    <row r="1479" spans="1:1" x14ac:dyDescent="0.25">
      <c r="A1479" s="51"/>
    </row>
    <row r="1480" spans="1:1" x14ac:dyDescent="0.25">
      <c r="A1480" s="51"/>
    </row>
    <row r="1481" spans="1:1" x14ac:dyDescent="0.25">
      <c r="A1481" s="51"/>
    </row>
    <row r="1482" spans="1:1" x14ac:dyDescent="0.25">
      <c r="A1482" s="51"/>
    </row>
    <row r="1483" spans="1:1" x14ac:dyDescent="0.25">
      <c r="A1483" s="51"/>
    </row>
    <row r="1484" spans="1:1" x14ac:dyDescent="0.25">
      <c r="A1484" s="51"/>
    </row>
    <row r="1485" spans="1:1" x14ac:dyDescent="0.25">
      <c r="A1485" s="51"/>
    </row>
    <row r="1486" spans="1:1" x14ac:dyDescent="0.25">
      <c r="A1486" s="51"/>
    </row>
    <row r="1487" spans="1:1" x14ac:dyDescent="0.25">
      <c r="A1487" s="51"/>
    </row>
    <row r="1488" spans="1:1" x14ac:dyDescent="0.25">
      <c r="A1488" s="51"/>
    </row>
    <row r="1489" spans="1:1" x14ac:dyDescent="0.25">
      <c r="A1489" s="51"/>
    </row>
    <row r="1490" spans="1:1" x14ac:dyDescent="0.25">
      <c r="A1490" s="51"/>
    </row>
    <row r="1491" spans="1:1" x14ac:dyDescent="0.25">
      <c r="A1491" s="51"/>
    </row>
    <row r="1492" spans="1:1" x14ac:dyDescent="0.25">
      <c r="A1492" s="51"/>
    </row>
    <row r="1493" spans="1:1" x14ac:dyDescent="0.25">
      <c r="A1493" s="51"/>
    </row>
    <row r="1494" spans="1:1" x14ac:dyDescent="0.25">
      <c r="A1494" s="51"/>
    </row>
    <row r="1495" spans="1:1" x14ac:dyDescent="0.25">
      <c r="A1495" s="51"/>
    </row>
    <row r="1496" spans="1:1" x14ac:dyDescent="0.25">
      <c r="A1496" s="51"/>
    </row>
    <row r="1497" spans="1:1" x14ac:dyDescent="0.25">
      <c r="A1497" s="51"/>
    </row>
    <row r="1498" spans="1:1" x14ac:dyDescent="0.25">
      <c r="A1498" s="51"/>
    </row>
    <row r="1499" spans="1:1" x14ac:dyDescent="0.25">
      <c r="A1499" s="51"/>
    </row>
    <row r="1500" spans="1:1" x14ac:dyDescent="0.25">
      <c r="A1500" s="51"/>
    </row>
    <row r="1501" spans="1:1" x14ac:dyDescent="0.25">
      <c r="A1501" s="51"/>
    </row>
    <row r="1502" spans="1:1" x14ac:dyDescent="0.25">
      <c r="A1502" s="51"/>
    </row>
    <row r="1503" spans="1:1" x14ac:dyDescent="0.25">
      <c r="A1503" s="51"/>
    </row>
    <row r="1504" spans="1:1" x14ac:dyDescent="0.25">
      <c r="A1504" s="51"/>
    </row>
    <row r="1505" spans="1:1" x14ac:dyDescent="0.25">
      <c r="A1505" s="51"/>
    </row>
    <row r="1506" spans="1:1" x14ac:dyDescent="0.25">
      <c r="A1506" s="51"/>
    </row>
    <row r="1507" spans="1:1" x14ac:dyDescent="0.25">
      <c r="A1507" s="51"/>
    </row>
    <row r="1508" spans="1:1" x14ac:dyDescent="0.25">
      <c r="A1508" s="51"/>
    </row>
    <row r="1509" spans="1:1" x14ac:dyDescent="0.25">
      <c r="A1509" s="51"/>
    </row>
    <row r="1510" spans="1:1" x14ac:dyDescent="0.25">
      <c r="A1510" s="51"/>
    </row>
    <row r="1511" spans="1:1" x14ac:dyDescent="0.25">
      <c r="A1511" s="51"/>
    </row>
    <row r="1512" spans="1:1" x14ac:dyDescent="0.25">
      <c r="A1512" s="51"/>
    </row>
    <row r="1513" spans="1:1" x14ac:dyDescent="0.25">
      <c r="A1513" s="51"/>
    </row>
    <row r="1514" spans="1:1" x14ac:dyDescent="0.25">
      <c r="A1514" s="51"/>
    </row>
    <row r="1515" spans="1:1" x14ac:dyDescent="0.25">
      <c r="A1515" s="51"/>
    </row>
    <row r="1516" spans="1:1" x14ac:dyDescent="0.25">
      <c r="A1516" s="51"/>
    </row>
    <row r="1517" spans="1:1" x14ac:dyDescent="0.25">
      <c r="A1517" s="51"/>
    </row>
    <row r="1518" spans="1:1" x14ac:dyDescent="0.25">
      <c r="A1518" s="51"/>
    </row>
    <row r="1519" spans="1:1" x14ac:dyDescent="0.25">
      <c r="A1519" s="51"/>
    </row>
    <row r="1520" spans="1:1" x14ac:dyDescent="0.25">
      <c r="A1520" s="51"/>
    </row>
    <row r="1521" spans="1:1" x14ac:dyDescent="0.25">
      <c r="A1521" s="51"/>
    </row>
    <row r="1522" spans="1:1" x14ac:dyDescent="0.25">
      <c r="A1522" s="51"/>
    </row>
    <row r="1523" spans="1:1" x14ac:dyDescent="0.25">
      <c r="A1523" s="51"/>
    </row>
    <row r="1524" spans="1:1" x14ac:dyDescent="0.25">
      <c r="A1524" s="51"/>
    </row>
    <row r="1525" spans="1:1" x14ac:dyDescent="0.25">
      <c r="A1525" s="51"/>
    </row>
    <row r="1526" spans="1:1" x14ac:dyDescent="0.25">
      <c r="A1526" s="51"/>
    </row>
    <row r="1527" spans="1:1" x14ac:dyDescent="0.25">
      <c r="A1527" s="51"/>
    </row>
    <row r="1528" spans="1:1" x14ac:dyDescent="0.25">
      <c r="A1528" s="51"/>
    </row>
    <row r="1529" spans="1:1" x14ac:dyDescent="0.25">
      <c r="A1529" s="51"/>
    </row>
    <row r="1530" spans="1:1" x14ac:dyDescent="0.25">
      <c r="A1530" s="51"/>
    </row>
    <row r="1531" spans="1:1" x14ac:dyDescent="0.25">
      <c r="A1531" s="51"/>
    </row>
    <row r="1532" spans="1:1" x14ac:dyDescent="0.25">
      <c r="A1532" s="51"/>
    </row>
    <row r="1533" spans="1:1" x14ac:dyDescent="0.25">
      <c r="A1533" s="51"/>
    </row>
    <row r="1534" spans="1:1" x14ac:dyDescent="0.25">
      <c r="A1534" s="51"/>
    </row>
    <row r="1535" spans="1:1" x14ac:dyDescent="0.25">
      <c r="A1535" s="51"/>
    </row>
    <row r="1536" spans="1:1" x14ac:dyDescent="0.25">
      <c r="A1536" s="51"/>
    </row>
    <row r="1537" spans="1:1" x14ac:dyDescent="0.25">
      <c r="A1537" s="51"/>
    </row>
    <row r="1538" spans="1:1" x14ac:dyDescent="0.25">
      <c r="A1538" s="51"/>
    </row>
    <row r="1539" spans="1:1" x14ac:dyDescent="0.25">
      <c r="A1539" s="51"/>
    </row>
    <row r="1540" spans="1:1" x14ac:dyDescent="0.25">
      <c r="A1540" s="51"/>
    </row>
    <row r="1541" spans="1:1" x14ac:dyDescent="0.25">
      <c r="A1541" s="51"/>
    </row>
    <row r="1542" spans="1:1" x14ac:dyDescent="0.25">
      <c r="A1542" s="51"/>
    </row>
    <row r="1543" spans="1:1" x14ac:dyDescent="0.25">
      <c r="A1543" s="51"/>
    </row>
    <row r="1544" spans="1:1" x14ac:dyDescent="0.25">
      <c r="A1544" s="51"/>
    </row>
    <row r="1545" spans="1:1" x14ac:dyDescent="0.25">
      <c r="A1545" s="51"/>
    </row>
    <row r="1546" spans="1:1" x14ac:dyDescent="0.25">
      <c r="A1546" s="51"/>
    </row>
    <row r="1547" spans="1:1" x14ac:dyDescent="0.25">
      <c r="A1547" s="51"/>
    </row>
    <row r="1548" spans="1:1" x14ac:dyDescent="0.25">
      <c r="A1548" s="51"/>
    </row>
    <row r="1549" spans="1:1" x14ac:dyDescent="0.25">
      <c r="A1549" s="51"/>
    </row>
    <row r="1550" spans="1:1" x14ac:dyDescent="0.25">
      <c r="A1550" s="51"/>
    </row>
    <row r="1551" spans="1:1" x14ac:dyDescent="0.25">
      <c r="A1551" s="51"/>
    </row>
    <row r="1552" spans="1:1" x14ac:dyDescent="0.25">
      <c r="A1552" s="51"/>
    </row>
    <row r="1553" spans="1:1" x14ac:dyDescent="0.25">
      <c r="A1553" s="51"/>
    </row>
    <row r="1554" spans="1:1" x14ac:dyDescent="0.25">
      <c r="A1554" s="51"/>
    </row>
    <row r="1555" spans="1:1" x14ac:dyDescent="0.25">
      <c r="A1555" s="51"/>
    </row>
    <row r="1556" spans="1:1" x14ac:dyDescent="0.25">
      <c r="A1556" s="51"/>
    </row>
    <row r="1557" spans="1:1" x14ac:dyDescent="0.25">
      <c r="A1557" s="51"/>
    </row>
    <row r="1558" spans="1:1" x14ac:dyDescent="0.25">
      <c r="A1558" s="51"/>
    </row>
    <row r="1559" spans="1:1" x14ac:dyDescent="0.25">
      <c r="A1559" s="51"/>
    </row>
    <row r="1560" spans="1:1" x14ac:dyDescent="0.25">
      <c r="A1560" s="51"/>
    </row>
    <row r="1561" spans="1:1" x14ac:dyDescent="0.25">
      <c r="A1561" s="51"/>
    </row>
    <row r="1562" spans="1:1" x14ac:dyDescent="0.25">
      <c r="A1562" s="51"/>
    </row>
    <row r="1563" spans="1:1" x14ac:dyDescent="0.25">
      <c r="A1563" s="51"/>
    </row>
    <row r="1564" spans="1:1" x14ac:dyDescent="0.25">
      <c r="A1564" s="51"/>
    </row>
    <row r="1565" spans="1:1" x14ac:dyDescent="0.25">
      <c r="A1565" s="51"/>
    </row>
    <row r="1566" spans="1:1" x14ac:dyDescent="0.25">
      <c r="A1566" s="51"/>
    </row>
    <row r="1567" spans="1:1" x14ac:dyDescent="0.25">
      <c r="A1567" s="51"/>
    </row>
    <row r="1568" spans="1:1" x14ac:dyDescent="0.25">
      <c r="A1568" s="51"/>
    </row>
    <row r="1569" spans="1:1" x14ac:dyDescent="0.25">
      <c r="A1569" s="51"/>
    </row>
    <row r="1570" spans="1:1" x14ac:dyDescent="0.25">
      <c r="A1570" s="51"/>
    </row>
    <row r="1571" spans="1:1" x14ac:dyDescent="0.25">
      <c r="A1571" s="51"/>
    </row>
    <row r="1572" spans="1:1" x14ac:dyDescent="0.25">
      <c r="A1572" s="51"/>
    </row>
    <row r="1573" spans="1:1" x14ac:dyDescent="0.25">
      <c r="A1573" s="51"/>
    </row>
    <row r="1574" spans="1:1" x14ac:dyDescent="0.25">
      <c r="A1574" s="51"/>
    </row>
    <row r="1575" spans="1:1" x14ac:dyDescent="0.25">
      <c r="A1575" s="51"/>
    </row>
    <row r="1576" spans="1:1" x14ac:dyDescent="0.25">
      <c r="A1576" s="51"/>
    </row>
    <row r="1577" spans="1:1" x14ac:dyDescent="0.25">
      <c r="A1577" s="51"/>
    </row>
    <row r="1578" spans="1:1" x14ac:dyDescent="0.25">
      <c r="A1578" s="51"/>
    </row>
    <row r="1579" spans="1:1" x14ac:dyDescent="0.25">
      <c r="A1579" s="51"/>
    </row>
    <row r="1580" spans="1:1" x14ac:dyDescent="0.25">
      <c r="A1580" s="51"/>
    </row>
    <row r="1581" spans="1:1" x14ac:dyDescent="0.25">
      <c r="A1581" s="51"/>
    </row>
    <row r="1582" spans="1:1" x14ac:dyDescent="0.25">
      <c r="A1582" s="51"/>
    </row>
    <row r="1583" spans="1:1" x14ac:dyDescent="0.25">
      <c r="A1583" s="51"/>
    </row>
    <row r="1584" spans="1:1" x14ac:dyDescent="0.25">
      <c r="A1584" s="51"/>
    </row>
    <row r="1585" spans="1:1" x14ac:dyDescent="0.25">
      <c r="A1585" s="51"/>
    </row>
    <row r="1586" spans="1:1" x14ac:dyDescent="0.25">
      <c r="A1586" s="51"/>
    </row>
    <row r="1587" spans="1:1" x14ac:dyDescent="0.25">
      <c r="A1587" s="51"/>
    </row>
    <row r="1588" spans="1:1" x14ac:dyDescent="0.25">
      <c r="A1588" s="51"/>
    </row>
    <row r="1589" spans="1:1" x14ac:dyDescent="0.25">
      <c r="A1589" s="51"/>
    </row>
    <row r="1590" spans="1:1" x14ac:dyDescent="0.25">
      <c r="A1590" s="51"/>
    </row>
    <row r="1591" spans="1:1" x14ac:dyDescent="0.25">
      <c r="A1591" s="51"/>
    </row>
    <row r="1592" spans="1:1" x14ac:dyDescent="0.25">
      <c r="A1592" s="51"/>
    </row>
    <row r="1593" spans="1:1" x14ac:dyDescent="0.25">
      <c r="A1593" s="51"/>
    </row>
    <row r="1594" spans="1:1" x14ac:dyDescent="0.25">
      <c r="A1594" s="51"/>
    </row>
    <row r="1595" spans="1:1" x14ac:dyDescent="0.25">
      <c r="A1595" s="51"/>
    </row>
    <row r="1596" spans="1:1" x14ac:dyDescent="0.25">
      <c r="A1596" s="51"/>
    </row>
    <row r="1597" spans="1:1" x14ac:dyDescent="0.25">
      <c r="A1597" s="51"/>
    </row>
    <row r="1598" spans="1:1" x14ac:dyDescent="0.25">
      <c r="A1598" s="51"/>
    </row>
    <row r="1599" spans="1:1" x14ac:dyDescent="0.25">
      <c r="A1599" s="51"/>
    </row>
    <row r="1600" spans="1:1" x14ac:dyDescent="0.25">
      <c r="A1600" s="51"/>
    </row>
    <row r="1601" spans="1:1" x14ac:dyDescent="0.25">
      <c r="A1601" s="51"/>
    </row>
    <row r="1602" spans="1:1" x14ac:dyDescent="0.25">
      <c r="A1602" s="51"/>
    </row>
    <row r="1603" spans="1:1" x14ac:dyDescent="0.25">
      <c r="A1603" s="51"/>
    </row>
    <row r="1604" spans="1:1" x14ac:dyDescent="0.25">
      <c r="A1604" s="51"/>
    </row>
    <row r="1605" spans="1:1" x14ac:dyDescent="0.25">
      <c r="A1605" s="51"/>
    </row>
    <row r="1606" spans="1:1" x14ac:dyDescent="0.25">
      <c r="A1606" s="51"/>
    </row>
    <row r="1607" spans="1:1" x14ac:dyDescent="0.25">
      <c r="A1607" s="51"/>
    </row>
    <row r="1608" spans="1:1" x14ac:dyDescent="0.25">
      <c r="A1608" s="51"/>
    </row>
    <row r="1609" spans="1:1" x14ac:dyDescent="0.25">
      <c r="A1609" s="51"/>
    </row>
    <row r="1610" spans="1:1" x14ac:dyDescent="0.25">
      <c r="A1610" s="51"/>
    </row>
    <row r="1611" spans="1:1" x14ac:dyDescent="0.25">
      <c r="A1611" s="51"/>
    </row>
    <row r="1612" spans="1:1" x14ac:dyDescent="0.25">
      <c r="A1612" s="51"/>
    </row>
    <row r="1613" spans="1:1" x14ac:dyDescent="0.25">
      <c r="A1613" s="51"/>
    </row>
    <row r="1614" spans="1:1" x14ac:dyDescent="0.25">
      <c r="A1614" s="51"/>
    </row>
    <row r="1615" spans="1:1" x14ac:dyDescent="0.25">
      <c r="A1615" s="51"/>
    </row>
    <row r="1616" spans="1:1" x14ac:dyDescent="0.25">
      <c r="A1616" s="51"/>
    </row>
    <row r="1617" spans="1:1" x14ac:dyDescent="0.25">
      <c r="A1617" s="51"/>
    </row>
    <row r="1618" spans="1:1" x14ac:dyDescent="0.25">
      <c r="A1618" s="51"/>
    </row>
    <row r="1619" spans="1:1" x14ac:dyDescent="0.25">
      <c r="A1619" s="51"/>
    </row>
    <row r="1620" spans="1:1" x14ac:dyDescent="0.25">
      <c r="A1620" s="51"/>
    </row>
    <row r="1621" spans="1:1" x14ac:dyDescent="0.25">
      <c r="A1621" s="51"/>
    </row>
    <row r="1622" spans="1:1" x14ac:dyDescent="0.25">
      <c r="A1622" s="51"/>
    </row>
    <row r="1623" spans="1:1" x14ac:dyDescent="0.25">
      <c r="A1623" s="51"/>
    </row>
    <row r="1624" spans="1:1" x14ac:dyDescent="0.25">
      <c r="A1624" s="51"/>
    </row>
    <row r="1625" spans="1:1" x14ac:dyDescent="0.25">
      <c r="A1625" s="51"/>
    </row>
    <row r="1626" spans="1:1" x14ac:dyDescent="0.25">
      <c r="A1626" s="51"/>
    </row>
    <row r="1627" spans="1:1" x14ac:dyDescent="0.25">
      <c r="A1627" s="51"/>
    </row>
    <row r="1628" spans="1:1" x14ac:dyDescent="0.25">
      <c r="A1628" s="51"/>
    </row>
    <row r="1629" spans="1:1" x14ac:dyDescent="0.25">
      <c r="A1629" s="51"/>
    </row>
    <row r="1630" spans="1:1" x14ac:dyDescent="0.25">
      <c r="A1630" s="51"/>
    </row>
    <row r="1631" spans="1:1" x14ac:dyDescent="0.25">
      <c r="A1631" s="51"/>
    </row>
    <row r="1632" spans="1:1" x14ac:dyDescent="0.25">
      <c r="A1632" s="51"/>
    </row>
    <row r="1633" spans="1:1" x14ac:dyDescent="0.25">
      <c r="A1633" s="51"/>
    </row>
    <row r="1634" spans="1:1" x14ac:dyDescent="0.25">
      <c r="A1634" s="51"/>
    </row>
    <row r="1635" spans="1:1" x14ac:dyDescent="0.25">
      <c r="A1635" s="51"/>
    </row>
    <row r="1636" spans="1:1" x14ac:dyDescent="0.25">
      <c r="A1636" s="51"/>
    </row>
    <row r="1637" spans="1:1" x14ac:dyDescent="0.25">
      <c r="A1637" s="51"/>
    </row>
    <row r="1638" spans="1:1" x14ac:dyDescent="0.25">
      <c r="A1638" s="51"/>
    </row>
    <row r="1639" spans="1:1" x14ac:dyDescent="0.25">
      <c r="A1639" s="51"/>
    </row>
    <row r="1640" spans="1:1" x14ac:dyDescent="0.25">
      <c r="A1640" s="51"/>
    </row>
    <row r="1641" spans="1:1" x14ac:dyDescent="0.25">
      <c r="A1641" s="51"/>
    </row>
    <row r="1642" spans="1:1" x14ac:dyDescent="0.25">
      <c r="A1642" s="51"/>
    </row>
    <row r="1643" spans="1:1" x14ac:dyDescent="0.25">
      <c r="A1643" s="51"/>
    </row>
    <row r="1644" spans="1:1" x14ac:dyDescent="0.25">
      <c r="A1644" s="51"/>
    </row>
    <row r="1645" spans="1:1" x14ac:dyDescent="0.25">
      <c r="A1645" s="51"/>
    </row>
    <row r="1646" spans="1:1" x14ac:dyDescent="0.25">
      <c r="A1646" s="51"/>
    </row>
    <row r="1647" spans="1:1" x14ac:dyDescent="0.25">
      <c r="A1647" s="51"/>
    </row>
    <row r="1648" spans="1:1" x14ac:dyDescent="0.25">
      <c r="A1648" s="51"/>
    </row>
    <row r="1649" spans="1:1" x14ac:dyDescent="0.25">
      <c r="A1649" s="51"/>
    </row>
    <row r="1650" spans="1:1" x14ac:dyDescent="0.25">
      <c r="A1650" s="51"/>
    </row>
    <row r="1651" spans="1:1" x14ac:dyDescent="0.25">
      <c r="A1651" s="51"/>
    </row>
    <row r="1652" spans="1:1" x14ac:dyDescent="0.25">
      <c r="A1652" s="51"/>
    </row>
    <row r="1653" spans="1:1" x14ac:dyDescent="0.25">
      <c r="A1653" s="51"/>
    </row>
    <row r="1654" spans="1:1" x14ac:dyDescent="0.25">
      <c r="A1654" s="51"/>
    </row>
    <row r="1655" spans="1:1" x14ac:dyDescent="0.25">
      <c r="A1655" s="51"/>
    </row>
    <row r="1656" spans="1:1" x14ac:dyDescent="0.25">
      <c r="A1656" s="51"/>
    </row>
    <row r="1657" spans="1:1" x14ac:dyDescent="0.25">
      <c r="A1657" s="51"/>
    </row>
    <row r="1658" spans="1:1" x14ac:dyDescent="0.25">
      <c r="A1658" s="51"/>
    </row>
    <row r="1659" spans="1:1" x14ac:dyDescent="0.25">
      <c r="A1659" s="51"/>
    </row>
    <row r="1660" spans="1:1" x14ac:dyDescent="0.25">
      <c r="A1660" s="51"/>
    </row>
    <row r="1661" spans="1:1" x14ac:dyDescent="0.25">
      <c r="A1661" s="51"/>
    </row>
    <row r="1662" spans="1:1" x14ac:dyDescent="0.25">
      <c r="A1662" s="51"/>
    </row>
    <row r="1663" spans="1:1" x14ac:dyDescent="0.25">
      <c r="A1663" s="51"/>
    </row>
    <row r="1664" spans="1:1" x14ac:dyDescent="0.25">
      <c r="A1664" s="51"/>
    </row>
    <row r="1665" spans="1:1" x14ac:dyDescent="0.25">
      <c r="A1665" s="51"/>
    </row>
    <row r="1666" spans="1:1" x14ac:dyDescent="0.25">
      <c r="A1666" s="51"/>
    </row>
    <row r="1667" spans="1:1" x14ac:dyDescent="0.25">
      <c r="A1667" s="51"/>
    </row>
    <row r="1668" spans="1:1" x14ac:dyDescent="0.25">
      <c r="A1668" s="51"/>
    </row>
    <row r="1669" spans="1:1" x14ac:dyDescent="0.25">
      <c r="A1669" s="51"/>
    </row>
    <row r="1670" spans="1:1" x14ac:dyDescent="0.25">
      <c r="A1670" s="51"/>
    </row>
    <row r="1671" spans="1:1" x14ac:dyDescent="0.25">
      <c r="A1671" s="51"/>
    </row>
    <row r="1672" spans="1:1" x14ac:dyDescent="0.25">
      <c r="A1672" s="51"/>
    </row>
    <row r="1673" spans="1:1" x14ac:dyDescent="0.25">
      <c r="A1673" s="51"/>
    </row>
    <row r="1674" spans="1:1" x14ac:dyDescent="0.25">
      <c r="A1674" s="51"/>
    </row>
    <row r="1675" spans="1:1" x14ac:dyDescent="0.25">
      <c r="A1675" s="51"/>
    </row>
    <row r="1676" spans="1:1" x14ac:dyDescent="0.25">
      <c r="A1676" s="51"/>
    </row>
    <row r="1677" spans="1:1" x14ac:dyDescent="0.25">
      <c r="A1677" s="51"/>
    </row>
    <row r="1678" spans="1:1" x14ac:dyDescent="0.25">
      <c r="A1678" s="51"/>
    </row>
    <row r="1679" spans="1:1" x14ac:dyDescent="0.25">
      <c r="A1679" s="51"/>
    </row>
    <row r="1680" spans="1:1" x14ac:dyDescent="0.25">
      <c r="A1680" s="51"/>
    </row>
    <row r="1681" spans="1:1" x14ac:dyDescent="0.25">
      <c r="A1681" s="51"/>
    </row>
    <row r="1682" spans="1:1" x14ac:dyDescent="0.25">
      <c r="A1682" s="51"/>
    </row>
    <row r="1683" spans="1:1" x14ac:dyDescent="0.25">
      <c r="A1683" s="51"/>
    </row>
    <row r="1684" spans="1:1" x14ac:dyDescent="0.25">
      <c r="A1684" s="51"/>
    </row>
    <row r="1685" spans="1:1" x14ac:dyDescent="0.25">
      <c r="A1685" s="51"/>
    </row>
    <row r="1686" spans="1:1" x14ac:dyDescent="0.25">
      <c r="A1686" s="51"/>
    </row>
    <row r="1687" spans="1:1" x14ac:dyDescent="0.25">
      <c r="A1687" s="51"/>
    </row>
    <row r="1688" spans="1:1" x14ac:dyDescent="0.25">
      <c r="A1688" s="51"/>
    </row>
    <row r="1689" spans="1:1" x14ac:dyDescent="0.25">
      <c r="A1689" s="51"/>
    </row>
    <row r="1690" spans="1:1" x14ac:dyDescent="0.25">
      <c r="A1690" s="51"/>
    </row>
    <row r="1691" spans="1:1" x14ac:dyDescent="0.25">
      <c r="A1691" s="51"/>
    </row>
    <row r="1692" spans="1:1" x14ac:dyDescent="0.25">
      <c r="A1692" s="51"/>
    </row>
    <row r="1693" spans="1:1" x14ac:dyDescent="0.25">
      <c r="A1693" s="51"/>
    </row>
    <row r="1694" spans="1:1" x14ac:dyDescent="0.25">
      <c r="A1694" s="51"/>
    </row>
    <row r="1695" spans="1:1" x14ac:dyDescent="0.25">
      <c r="A1695" s="51"/>
    </row>
    <row r="1696" spans="1:1" x14ac:dyDescent="0.25">
      <c r="A1696" s="51"/>
    </row>
    <row r="1697" spans="1:1" x14ac:dyDescent="0.25">
      <c r="A1697" s="51"/>
    </row>
    <row r="1698" spans="1:1" x14ac:dyDescent="0.25">
      <c r="A1698" s="51"/>
    </row>
    <row r="1699" spans="1:1" x14ac:dyDescent="0.25">
      <c r="A1699" s="51"/>
    </row>
    <row r="1700" spans="1:1" x14ac:dyDescent="0.25">
      <c r="A1700" s="51"/>
    </row>
    <row r="1701" spans="1:1" x14ac:dyDescent="0.25">
      <c r="A1701" s="51"/>
    </row>
    <row r="1702" spans="1:1" x14ac:dyDescent="0.25">
      <c r="A1702" s="51"/>
    </row>
    <row r="1703" spans="1:1" x14ac:dyDescent="0.25">
      <c r="A1703" s="51"/>
    </row>
    <row r="1704" spans="1:1" x14ac:dyDescent="0.25">
      <c r="A1704" s="51"/>
    </row>
    <row r="1705" spans="1:1" x14ac:dyDescent="0.25">
      <c r="A1705" s="51"/>
    </row>
    <row r="1706" spans="1:1" x14ac:dyDescent="0.25">
      <c r="A1706" s="51"/>
    </row>
    <row r="1707" spans="1:1" x14ac:dyDescent="0.25">
      <c r="A1707" s="51"/>
    </row>
    <row r="1708" spans="1:1" x14ac:dyDescent="0.25">
      <c r="A1708" s="51"/>
    </row>
    <row r="1709" spans="1:1" x14ac:dyDescent="0.25">
      <c r="A1709" s="51"/>
    </row>
    <row r="1710" spans="1:1" x14ac:dyDescent="0.25">
      <c r="A1710" s="51"/>
    </row>
    <row r="1711" spans="1:1" x14ac:dyDescent="0.25">
      <c r="A1711" s="51"/>
    </row>
    <row r="1712" spans="1:1" x14ac:dyDescent="0.25">
      <c r="A1712" s="51"/>
    </row>
    <row r="1713" spans="1:1" x14ac:dyDescent="0.25">
      <c r="A1713" s="51"/>
    </row>
    <row r="1714" spans="1:1" x14ac:dyDescent="0.25">
      <c r="A1714" s="51"/>
    </row>
    <row r="1715" spans="1:1" x14ac:dyDescent="0.25">
      <c r="A1715" s="51"/>
    </row>
    <row r="1716" spans="1:1" x14ac:dyDescent="0.25">
      <c r="A1716" s="51"/>
    </row>
    <row r="1717" spans="1:1" x14ac:dyDescent="0.25">
      <c r="A1717" s="51"/>
    </row>
    <row r="1718" spans="1:1" x14ac:dyDescent="0.25">
      <c r="A1718" s="51"/>
    </row>
    <row r="1719" spans="1:1" x14ac:dyDescent="0.25">
      <c r="A1719" s="51"/>
    </row>
    <row r="1720" spans="1:1" x14ac:dyDescent="0.25">
      <c r="A1720" s="51"/>
    </row>
    <row r="1721" spans="1:1" x14ac:dyDescent="0.25">
      <c r="A1721" s="51"/>
    </row>
    <row r="1722" spans="1:1" x14ac:dyDescent="0.25">
      <c r="A1722" s="51"/>
    </row>
    <row r="1723" spans="1:1" x14ac:dyDescent="0.25">
      <c r="A1723" s="51"/>
    </row>
    <row r="1724" spans="1:1" x14ac:dyDescent="0.25">
      <c r="A1724" s="51"/>
    </row>
    <row r="1725" spans="1:1" x14ac:dyDescent="0.25">
      <c r="A1725" s="51"/>
    </row>
    <row r="1726" spans="1:1" x14ac:dyDescent="0.25">
      <c r="A1726" s="51"/>
    </row>
    <row r="1727" spans="1:1" x14ac:dyDescent="0.25">
      <c r="A1727" s="51"/>
    </row>
    <row r="1728" spans="1:1" x14ac:dyDescent="0.25">
      <c r="A1728" s="51"/>
    </row>
    <row r="1729" spans="1:1" x14ac:dyDescent="0.25">
      <c r="A1729" s="51"/>
    </row>
    <row r="1730" spans="1:1" x14ac:dyDescent="0.25">
      <c r="A1730" s="51"/>
    </row>
    <row r="1731" spans="1:1" x14ac:dyDescent="0.25">
      <c r="A1731" s="51"/>
    </row>
    <row r="1732" spans="1:1" x14ac:dyDescent="0.25">
      <c r="A1732" s="51"/>
    </row>
    <row r="1733" spans="1:1" x14ac:dyDescent="0.25">
      <c r="A1733" s="51"/>
    </row>
    <row r="1734" spans="1:1" x14ac:dyDescent="0.25">
      <c r="A1734" s="51"/>
    </row>
    <row r="1735" spans="1:1" x14ac:dyDescent="0.25">
      <c r="A1735" s="51"/>
    </row>
    <row r="1736" spans="1:1" x14ac:dyDescent="0.25">
      <c r="A1736" s="51"/>
    </row>
    <row r="1737" spans="1:1" x14ac:dyDescent="0.25">
      <c r="A1737" s="51"/>
    </row>
    <row r="1738" spans="1:1" x14ac:dyDescent="0.25">
      <c r="A1738" s="51"/>
    </row>
    <row r="1739" spans="1:1" x14ac:dyDescent="0.25">
      <c r="A1739" s="51"/>
    </row>
    <row r="1740" spans="1:1" x14ac:dyDescent="0.25">
      <c r="A1740" s="51"/>
    </row>
    <row r="1741" spans="1:1" x14ac:dyDescent="0.25">
      <c r="A1741" s="51"/>
    </row>
    <row r="1742" spans="1:1" x14ac:dyDescent="0.25">
      <c r="A1742" s="51"/>
    </row>
    <row r="1743" spans="1:1" x14ac:dyDescent="0.25">
      <c r="A1743" s="51"/>
    </row>
    <row r="1744" spans="1:1" x14ac:dyDescent="0.25">
      <c r="A1744" s="51"/>
    </row>
    <row r="1745" spans="1:1" x14ac:dyDescent="0.25">
      <c r="A1745" s="51"/>
    </row>
    <row r="1746" spans="1:1" x14ac:dyDescent="0.25">
      <c r="A1746" s="51"/>
    </row>
    <row r="1747" spans="1:1" x14ac:dyDescent="0.25">
      <c r="A1747" s="51"/>
    </row>
    <row r="1748" spans="1:1" x14ac:dyDescent="0.25">
      <c r="A1748" s="51"/>
    </row>
    <row r="1749" spans="1:1" x14ac:dyDescent="0.25">
      <c r="A1749" s="51"/>
    </row>
    <row r="1750" spans="1:1" x14ac:dyDescent="0.25">
      <c r="A1750" s="51"/>
    </row>
    <row r="1751" spans="1:1" x14ac:dyDescent="0.25">
      <c r="A1751" s="51"/>
    </row>
    <row r="1752" spans="1:1" x14ac:dyDescent="0.25">
      <c r="A1752" s="51"/>
    </row>
    <row r="1753" spans="1:1" x14ac:dyDescent="0.25">
      <c r="A1753" s="51"/>
    </row>
    <row r="1754" spans="1:1" x14ac:dyDescent="0.25">
      <c r="A1754" s="51"/>
    </row>
    <row r="1755" spans="1:1" x14ac:dyDescent="0.25">
      <c r="A1755" s="51"/>
    </row>
    <row r="1756" spans="1:1" x14ac:dyDescent="0.25">
      <c r="A1756" s="51"/>
    </row>
    <row r="1757" spans="1:1" x14ac:dyDescent="0.25">
      <c r="A1757" s="51"/>
    </row>
    <row r="1758" spans="1:1" x14ac:dyDescent="0.25">
      <c r="A1758" s="51"/>
    </row>
    <row r="1759" spans="1:1" x14ac:dyDescent="0.25">
      <c r="A1759" s="51"/>
    </row>
    <row r="1760" spans="1:1" x14ac:dyDescent="0.25">
      <c r="A1760" s="51"/>
    </row>
    <row r="1761" spans="1:1" x14ac:dyDescent="0.25">
      <c r="A1761" s="51"/>
    </row>
    <row r="1762" spans="1:1" x14ac:dyDescent="0.25">
      <c r="A1762" s="51"/>
    </row>
    <row r="1763" spans="1:1" x14ac:dyDescent="0.25">
      <c r="A1763" s="51"/>
    </row>
    <row r="1764" spans="1:1" x14ac:dyDescent="0.25">
      <c r="A1764" s="51"/>
    </row>
    <row r="1765" spans="1:1" x14ac:dyDescent="0.25">
      <c r="A1765" s="51"/>
    </row>
    <row r="1766" spans="1:1" x14ac:dyDescent="0.25">
      <c r="A1766" s="51"/>
    </row>
    <row r="1767" spans="1:1" x14ac:dyDescent="0.25">
      <c r="A1767" s="51"/>
    </row>
    <row r="1768" spans="1:1" x14ac:dyDescent="0.25">
      <c r="A1768" s="51"/>
    </row>
    <row r="1769" spans="1:1" x14ac:dyDescent="0.25">
      <c r="A1769" s="51"/>
    </row>
    <row r="1770" spans="1:1" x14ac:dyDescent="0.25">
      <c r="A1770" s="51"/>
    </row>
    <row r="1771" spans="1:1" x14ac:dyDescent="0.25">
      <c r="A1771" s="51"/>
    </row>
    <row r="1772" spans="1:1" x14ac:dyDescent="0.25">
      <c r="A1772" s="51"/>
    </row>
    <row r="1773" spans="1:1" x14ac:dyDescent="0.25">
      <c r="A1773" s="51"/>
    </row>
    <row r="1774" spans="1:1" x14ac:dyDescent="0.25">
      <c r="A1774" s="51"/>
    </row>
    <row r="1775" spans="1:1" x14ac:dyDescent="0.25">
      <c r="A1775" s="51"/>
    </row>
    <row r="1776" spans="1:1" x14ac:dyDescent="0.25">
      <c r="A1776" s="51"/>
    </row>
    <row r="1777" spans="1:1" x14ac:dyDescent="0.25">
      <c r="A1777" s="51"/>
    </row>
    <row r="1778" spans="1:1" x14ac:dyDescent="0.25">
      <c r="A1778" s="51"/>
    </row>
    <row r="1779" spans="1:1" x14ac:dyDescent="0.25">
      <c r="A1779" s="51"/>
    </row>
    <row r="1780" spans="1:1" x14ac:dyDescent="0.25">
      <c r="A1780" s="51"/>
    </row>
    <row r="1781" spans="1:1" x14ac:dyDescent="0.25">
      <c r="A1781" s="51"/>
    </row>
    <row r="1782" spans="1:1" x14ac:dyDescent="0.25">
      <c r="A1782" s="51"/>
    </row>
    <row r="1783" spans="1:1" x14ac:dyDescent="0.25">
      <c r="A1783" s="51"/>
    </row>
    <row r="1784" spans="1:1" x14ac:dyDescent="0.25">
      <c r="A1784" s="51"/>
    </row>
    <row r="1785" spans="1:1" x14ac:dyDescent="0.25">
      <c r="A1785" s="51"/>
    </row>
    <row r="1786" spans="1:1" x14ac:dyDescent="0.25">
      <c r="A1786" s="51"/>
    </row>
    <row r="1787" spans="1:1" x14ac:dyDescent="0.25">
      <c r="A1787" s="51"/>
    </row>
    <row r="1788" spans="1:1" x14ac:dyDescent="0.25">
      <c r="A1788" s="51"/>
    </row>
    <row r="1789" spans="1:1" x14ac:dyDescent="0.25">
      <c r="A1789" s="51"/>
    </row>
    <row r="1790" spans="1:1" x14ac:dyDescent="0.25">
      <c r="A1790" s="51"/>
    </row>
    <row r="1791" spans="1:1" x14ac:dyDescent="0.25">
      <c r="A1791" s="51"/>
    </row>
    <row r="1792" spans="1:1" x14ac:dyDescent="0.25">
      <c r="A1792" s="51"/>
    </row>
    <row r="1793" spans="1:1" x14ac:dyDescent="0.25">
      <c r="A1793" s="51"/>
    </row>
    <row r="1794" spans="1:1" x14ac:dyDescent="0.25">
      <c r="A1794" s="51"/>
    </row>
    <row r="1795" spans="1:1" x14ac:dyDescent="0.25">
      <c r="A1795" s="51"/>
    </row>
    <row r="1796" spans="1:1" x14ac:dyDescent="0.25">
      <c r="A1796" s="51"/>
    </row>
    <row r="1797" spans="1:1" x14ac:dyDescent="0.25">
      <c r="A1797" s="51"/>
    </row>
    <row r="1798" spans="1:1" x14ac:dyDescent="0.25">
      <c r="A1798" s="51"/>
    </row>
    <row r="1799" spans="1:1" x14ac:dyDescent="0.25">
      <c r="A1799" s="51"/>
    </row>
    <row r="1800" spans="1:1" x14ac:dyDescent="0.25">
      <c r="A1800" s="51"/>
    </row>
    <row r="1801" spans="1:1" x14ac:dyDescent="0.25">
      <c r="A1801" s="51"/>
    </row>
    <row r="1802" spans="1:1" x14ac:dyDescent="0.25">
      <c r="A1802" s="51"/>
    </row>
    <row r="1803" spans="1:1" x14ac:dyDescent="0.25">
      <c r="A1803" s="51"/>
    </row>
    <row r="1804" spans="1:1" x14ac:dyDescent="0.25">
      <c r="A1804" s="51"/>
    </row>
    <row r="1805" spans="1:1" x14ac:dyDescent="0.25">
      <c r="A1805" s="51"/>
    </row>
    <row r="1806" spans="1:1" x14ac:dyDescent="0.25">
      <c r="A1806" s="51"/>
    </row>
    <row r="1807" spans="1:1" x14ac:dyDescent="0.25">
      <c r="A1807" s="51"/>
    </row>
    <row r="1808" spans="1:1" x14ac:dyDescent="0.25">
      <c r="A1808" s="51"/>
    </row>
    <row r="1809" spans="1:1" x14ac:dyDescent="0.25">
      <c r="A1809" s="51"/>
    </row>
    <row r="1810" spans="1:1" x14ac:dyDescent="0.25">
      <c r="A1810" s="51"/>
    </row>
    <row r="1811" spans="1:1" x14ac:dyDescent="0.25">
      <c r="A1811" s="51"/>
    </row>
    <row r="1812" spans="1:1" x14ac:dyDescent="0.25">
      <c r="A1812" s="51"/>
    </row>
    <row r="1813" spans="1:1" x14ac:dyDescent="0.25">
      <c r="A1813" s="51"/>
    </row>
    <row r="1814" spans="1:1" x14ac:dyDescent="0.25">
      <c r="A1814" s="51"/>
    </row>
    <row r="1815" spans="1:1" x14ac:dyDescent="0.25">
      <c r="A1815" s="51"/>
    </row>
    <row r="1816" spans="1:1" x14ac:dyDescent="0.25">
      <c r="A1816" s="51"/>
    </row>
    <row r="1817" spans="1:1" x14ac:dyDescent="0.25">
      <c r="A1817" s="51"/>
    </row>
    <row r="1818" spans="1:1" x14ac:dyDescent="0.25">
      <c r="A1818" s="51"/>
    </row>
    <row r="1819" spans="1:1" x14ac:dyDescent="0.25">
      <c r="A1819" s="51"/>
    </row>
    <row r="1820" spans="1:1" x14ac:dyDescent="0.25">
      <c r="A1820" s="51"/>
    </row>
    <row r="1821" spans="1:1" x14ac:dyDescent="0.25">
      <c r="A1821" s="51"/>
    </row>
    <row r="1822" spans="1:1" x14ac:dyDescent="0.25">
      <c r="A1822" s="51"/>
    </row>
    <row r="1823" spans="1:1" x14ac:dyDescent="0.25">
      <c r="A1823" s="51"/>
    </row>
    <row r="1824" spans="1:1" x14ac:dyDescent="0.25">
      <c r="A1824" s="51"/>
    </row>
    <row r="1825" spans="1:1" x14ac:dyDescent="0.25">
      <c r="A1825" s="51"/>
    </row>
    <row r="1826" spans="1:1" x14ac:dyDescent="0.25">
      <c r="A1826" s="51"/>
    </row>
    <row r="1827" spans="1:1" x14ac:dyDescent="0.25">
      <c r="A1827" s="51"/>
    </row>
    <row r="1828" spans="1:1" x14ac:dyDescent="0.25">
      <c r="A1828" s="51"/>
    </row>
    <row r="1829" spans="1:1" x14ac:dyDescent="0.25">
      <c r="A1829" s="51"/>
    </row>
    <row r="1830" spans="1:1" x14ac:dyDescent="0.25">
      <c r="A1830" s="51"/>
    </row>
    <row r="1831" spans="1:1" x14ac:dyDescent="0.25">
      <c r="A1831" s="51"/>
    </row>
    <row r="1832" spans="1:1" x14ac:dyDescent="0.25">
      <c r="A1832" s="51"/>
    </row>
    <row r="1833" spans="1:1" x14ac:dyDescent="0.25">
      <c r="A1833" s="51"/>
    </row>
    <row r="1834" spans="1:1" x14ac:dyDescent="0.25">
      <c r="A1834" s="51"/>
    </row>
    <row r="1835" spans="1:1" x14ac:dyDescent="0.25">
      <c r="A1835" s="51"/>
    </row>
    <row r="1836" spans="1:1" x14ac:dyDescent="0.25">
      <c r="A1836" s="51"/>
    </row>
    <row r="1837" spans="1:1" x14ac:dyDescent="0.25">
      <c r="A1837" s="51"/>
    </row>
    <row r="1838" spans="1:1" x14ac:dyDescent="0.25">
      <c r="A1838" s="51"/>
    </row>
    <row r="1839" spans="1:1" x14ac:dyDescent="0.25">
      <c r="A1839" s="51"/>
    </row>
    <row r="1840" spans="1:1" x14ac:dyDescent="0.25">
      <c r="A1840" s="51"/>
    </row>
    <row r="1841" spans="1:1" x14ac:dyDescent="0.25">
      <c r="A1841" s="51"/>
    </row>
    <row r="1842" spans="1:1" x14ac:dyDescent="0.25">
      <c r="A1842" s="51"/>
    </row>
    <row r="1843" spans="1:1" x14ac:dyDescent="0.25">
      <c r="A1843" s="51"/>
    </row>
    <row r="1844" spans="1:1" x14ac:dyDescent="0.25">
      <c r="A1844" s="51"/>
    </row>
    <row r="1845" spans="1:1" x14ac:dyDescent="0.25">
      <c r="A1845" s="51"/>
    </row>
    <row r="1846" spans="1:1" x14ac:dyDescent="0.25">
      <c r="A1846" s="51"/>
    </row>
    <row r="1847" spans="1:1" x14ac:dyDescent="0.25">
      <c r="A1847" s="51"/>
    </row>
    <row r="1848" spans="1:1" x14ac:dyDescent="0.25">
      <c r="A1848" s="51"/>
    </row>
    <row r="1849" spans="1:1" x14ac:dyDescent="0.25">
      <c r="A1849" s="51"/>
    </row>
    <row r="1850" spans="1:1" x14ac:dyDescent="0.25">
      <c r="A1850" s="51"/>
    </row>
    <row r="1851" spans="1:1" x14ac:dyDescent="0.25">
      <c r="A1851" s="51"/>
    </row>
    <row r="1852" spans="1:1" x14ac:dyDescent="0.25">
      <c r="A1852" s="51"/>
    </row>
    <row r="1853" spans="1:1" x14ac:dyDescent="0.25">
      <c r="A1853" s="51"/>
    </row>
    <row r="1854" spans="1:1" x14ac:dyDescent="0.25">
      <c r="A1854" s="51"/>
    </row>
    <row r="1855" spans="1:1" x14ac:dyDescent="0.25">
      <c r="A1855" s="51"/>
    </row>
    <row r="1856" spans="1:1" x14ac:dyDescent="0.25">
      <c r="A1856" s="51"/>
    </row>
    <row r="1857" spans="1:1" x14ac:dyDescent="0.25">
      <c r="A1857" s="51"/>
    </row>
    <row r="1858" spans="1:1" x14ac:dyDescent="0.25">
      <c r="A1858" s="51"/>
    </row>
    <row r="1859" spans="1:1" x14ac:dyDescent="0.25">
      <c r="A1859" s="51"/>
    </row>
    <row r="1860" spans="1:1" x14ac:dyDescent="0.25">
      <c r="A1860" s="51"/>
    </row>
    <row r="1861" spans="1:1" x14ac:dyDescent="0.25">
      <c r="A1861" s="51"/>
    </row>
    <row r="1862" spans="1:1" x14ac:dyDescent="0.25">
      <c r="A1862" s="51"/>
    </row>
    <row r="1863" spans="1:1" x14ac:dyDescent="0.25">
      <c r="A1863" s="51"/>
    </row>
    <row r="1864" spans="1:1" x14ac:dyDescent="0.25">
      <c r="A1864" s="51"/>
    </row>
    <row r="1865" spans="1:1" x14ac:dyDescent="0.25">
      <c r="A1865" s="51"/>
    </row>
    <row r="1866" spans="1:1" x14ac:dyDescent="0.25">
      <c r="A1866" s="51"/>
    </row>
    <row r="1867" spans="1:1" x14ac:dyDescent="0.25">
      <c r="A1867" s="51"/>
    </row>
    <row r="1868" spans="1:1" x14ac:dyDescent="0.25">
      <c r="A1868" s="51"/>
    </row>
    <row r="1869" spans="1:1" x14ac:dyDescent="0.25">
      <c r="A1869" s="51"/>
    </row>
    <row r="1870" spans="1:1" x14ac:dyDescent="0.25">
      <c r="A1870" s="51"/>
    </row>
    <row r="1871" spans="1:1" x14ac:dyDescent="0.25">
      <c r="A1871" s="51"/>
    </row>
    <row r="1872" spans="1:1" x14ac:dyDescent="0.25">
      <c r="A1872" s="51"/>
    </row>
    <row r="1873" spans="1:1" x14ac:dyDescent="0.25">
      <c r="A1873" s="51"/>
    </row>
    <row r="1874" spans="1:1" x14ac:dyDescent="0.25">
      <c r="A1874" s="51"/>
    </row>
    <row r="1875" spans="1:1" x14ac:dyDescent="0.25">
      <c r="A1875" s="51"/>
    </row>
    <row r="1876" spans="1:1" x14ac:dyDescent="0.25">
      <c r="A1876" s="51"/>
    </row>
    <row r="1877" spans="1:1" x14ac:dyDescent="0.25">
      <c r="A1877" s="51"/>
    </row>
    <row r="1878" spans="1:1" x14ac:dyDescent="0.25">
      <c r="A1878" s="51"/>
    </row>
    <row r="1879" spans="1:1" x14ac:dyDescent="0.25">
      <c r="A1879" s="51"/>
    </row>
    <row r="1880" spans="1:1" x14ac:dyDescent="0.25">
      <c r="A1880" s="51"/>
    </row>
    <row r="1881" spans="1:1" x14ac:dyDescent="0.25">
      <c r="A1881" s="51"/>
    </row>
    <row r="1882" spans="1:1" x14ac:dyDescent="0.25">
      <c r="A1882" s="51"/>
    </row>
    <row r="1883" spans="1:1" x14ac:dyDescent="0.25">
      <c r="A1883" s="51"/>
    </row>
    <row r="1884" spans="1:1" x14ac:dyDescent="0.25">
      <c r="A1884" s="51"/>
    </row>
    <row r="1885" spans="1:1" x14ac:dyDescent="0.25">
      <c r="A1885" s="51"/>
    </row>
    <row r="1886" spans="1:1" x14ac:dyDescent="0.25">
      <c r="A1886" s="51"/>
    </row>
    <row r="1887" spans="1:1" x14ac:dyDescent="0.25">
      <c r="A1887" s="51"/>
    </row>
    <row r="1888" spans="1:1" x14ac:dyDescent="0.25">
      <c r="A1888" s="51"/>
    </row>
    <row r="1889" spans="1:1" x14ac:dyDescent="0.25">
      <c r="A1889" s="51"/>
    </row>
    <row r="1890" spans="1:1" x14ac:dyDescent="0.25">
      <c r="A1890" s="51"/>
    </row>
    <row r="1891" spans="1:1" x14ac:dyDescent="0.25">
      <c r="A1891" s="51"/>
    </row>
    <row r="1892" spans="1:1" x14ac:dyDescent="0.25">
      <c r="A1892" s="51"/>
    </row>
    <row r="1893" spans="1:1" x14ac:dyDescent="0.25">
      <c r="A1893" s="51"/>
    </row>
    <row r="1894" spans="1:1" x14ac:dyDescent="0.25">
      <c r="A1894" s="51"/>
    </row>
    <row r="1895" spans="1:1" x14ac:dyDescent="0.25">
      <c r="A1895" s="51"/>
    </row>
    <row r="1896" spans="1:1" x14ac:dyDescent="0.25">
      <c r="A1896" s="51"/>
    </row>
    <row r="1897" spans="1:1" x14ac:dyDescent="0.25">
      <c r="A1897" s="51"/>
    </row>
    <row r="1898" spans="1:1" x14ac:dyDescent="0.25">
      <c r="A1898" s="51"/>
    </row>
    <row r="1899" spans="1:1" x14ac:dyDescent="0.25">
      <c r="A1899" s="51"/>
    </row>
    <row r="1900" spans="1:1" x14ac:dyDescent="0.25">
      <c r="A1900" s="51"/>
    </row>
    <row r="1901" spans="1:1" x14ac:dyDescent="0.25">
      <c r="A1901" s="51"/>
    </row>
    <row r="1902" spans="1:1" x14ac:dyDescent="0.25">
      <c r="A1902" s="51"/>
    </row>
    <row r="1903" spans="1:1" x14ac:dyDescent="0.25">
      <c r="A1903" s="51"/>
    </row>
    <row r="1904" spans="1:1" x14ac:dyDescent="0.25">
      <c r="A1904" s="51"/>
    </row>
    <row r="1905" spans="1:1" x14ac:dyDescent="0.25">
      <c r="A1905" s="51"/>
    </row>
    <row r="1906" spans="1:1" x14ac:dyDescent="0.25">
      <c r="A1906" s="51"/>
    </row>
    <row r="1907" spans="1:1" x14ac:dyDescent="0.25">
      <c r="A1907" s="51"/>
    </row>
    <row r="1908" spans="1:1" x14ac:dyDescent="0.25">
      <c r="A1908" s="51"/>
    </row>
    <row r="1909" spans="1:1" x14ac:dyDescent="0.25">
      <c r="A1909" s="51"/>
    </row>
    <row r="1910" spans="1:1" x14ac:dyDescent="0.25">
      <c r="A1910" s="51"/>
    </row>
    <row r="1911" spans="1:1" x14ac:dyDescent="0.25">
      <c r="A1911" s="51"/>
    </row>
    <row r="1912" spans="1:1" x14ac:dyDescent="0.25">
      <c r="A1912" s="51"/>
    </row>
    <row r="1913" spans="1:1" x14ac:dyDescent="0.25">
      <c r="A1913" s="51"/>
    </row>
    <row r="1914" spans="1:1" x14ac:dyDescent="0.25">
      <c r="A1914" s="51"/>
    </row>
    <row r="1915" spans="1:1" x14ac:dyDescent="0.25">
      <c r="A1915" s="51"/>
    </row>
    <row r="1916" spans="1:1" x14ac:dyDescent="0.25">
      <c r="A1916" s="51"/>
    </row>
    <row r="1917" spans="1:1" x14ac:dyDescent="0.25">
      <c r="A1917" s="51"/>
    </row>
    <row r="1918" spans="1:1" x14ac:dyDescent="0.25">
      <c r="A1918" s="51"/>
    </row>
    <row r="1919" spans="1:1" x14ac:dyDescent="0.25">
      <c r="A1919" s="51"/>
    </row>
    <row r="1920" spans="1:1" x14ac:dyDescent="0.25">
      <c r="A1920" s="51"/>
    </row>
    <row r="1921" spans="1:1" x14ac:dyDescent="0.25">
      <c r="A1921" s="51"/>
    </row>
    <row r="1922" spans="1:1" x14ac:dyDescent="0.25">
      <c r="A1922" s="51"/>
    </row>
    <row r="1923" spans="1:1" x14ac:dyDescent="0.25">
      <c r="A1923" s="51"/>
    </row>
    <row r="1924" spans="1:1" x14ac:dyDescent="0.25">
      <c r="A1924" s="51"/>
    </row>
    <row r="1925" spans="1:1" x14ac:dyDescent="0.25">
      <c r="A1925" s="51"/>
    </row>
    <row r="1926" spans="1:1" x14ac:dyDescent="0.25">
      <c r="A1926" s="51"/>
    </row>
    <row r="1927" spans="1:1" x14ac:dyDescent="0.25">
      <c r="A1927" s="51"/>
    </row>
    <row r="1928" spans="1:1" x14ac:dyDescent="0.25">
      <c r="A1928" s="51"/>
    </row>
    <row r="1929" spans="1:1" x14ac:dyDescent="0.25">
      <c r="A1929" s="51"/>
    </row>
    <row r="1930" spans="1:1" x14ac:dyDescent="0.25">
      <c r="A1930" s="51"/>
    </row>
    <row r="1931" spans="1:1" x14ac:dyDescent="0.25">
      <c r="A1931" s="51"/>
    </row>
    <row r="1932" spans="1:1" x14ac:dyDescent="0.25">
      <c r="A1932" s="51"/>
    </row>
    <row r="1933" spans="1:1" x14ac:dyDescent="0.25">
      <c r="A1933" s="51"/>
    </row>
    <row r="1934" spans="1:1" x14ac:dyDescent="0.25">
      <c r="A1934" s="51"/>
    </row>
    <row r="1935" spans="1:1" x14ac:dyDescent="0.25">
      <c r="A1935" s="51"/>
    </row>
    <row r="1936" spans="1:1" x14ac:dyDescent="0.25">
      <c r="A1936" s="51"/>
    </row>
    <row r="1937" spans="1:1" x14ac:dyDescent="0.25">
      <c r="A1937" s="51"/>
    </row>
    <row r="1938" spans="1:1" x14ac:dyDescent="0.25">
      <c r="A1938" s="51"/>
    </row>
    <row r="1939" spans="1:1" x14ac:dyDescent="0.25">
      <c r="A1939" s="51"/>
    </row>
    <row r="1940" spans="1:1" x14ac:dyDescent="0.25">
      <c r="A1940" s="51"/>
    </row>
    <row r="1941" spans="1:1" x14ac:dyDescent="0.25">
      <c r="A1941" s="51"/>
    </row>
    <row r="1942" spans="1:1" x14ac:dyDescent="0.25">
      <c r="A1942" s="51"/>
    </row>
    <row r="1943" spans="1:1" x14ac:dyDescent="0.25">
      <c r="A1943" s="51"/>
    </row>
    <row r="1944" spans="1:1" x14ac:dyDescent="0.25">
      <c r="A1944" s="51"/>
    </row>
    <row r="1945" spans="1:1" x14ac:dyDescent="0.25">
      <c r="A1945" s="51"/>
    </row>
    <row r="1946" spans="1:1" x14ac:dyDescent="0.25">
      <c r="A1946" s="51"/>
    </row>
    <row r="1947" spans="1:1" x14ac:dyDescent="0.25">
      <c r="A1947" s="51"/>
    </row>
    <row r="1948" spans="1:1" x14ac:dyDescent="0.25">
      <c r="A1948" s="51"/>
    </row>
    <row r="1949" spans="1:1" x14ac:dyDescent="0.25">
      <c r="A1949" s="51"/>
    </row>
    <row r="1950" spans="1:1" x14ac:dyDescent="0.25">
      <c r="A1950" s="51"/>
    </row>
    <row r="1951" spans="1:1" x14ac:dyDescent="0.25">
      <c r="A1951" s="51"/>
    </row>
    <row r="1952" spans="1:1" x14ac:dyDescent="0.25">
      <c r="A1952" s="51"/>
    </row>
    <row r="1953" spans="1:1" x14ac:dyDescent="0.25">
      <c r="A1953" s="51"/>
    </row>
    <row r="1954" spans="1:1" x14ac:dyDescent="0.25">
      <c r="A1954" s="51"/>
    </row>
    <row r="1955" spans="1:1" x14ac:dyDescent="0.25">
      <c r="A1955" s="51"/>
    </row>
    <row r="1956" spans="1:1" x14ac:dyDescent="0.25">
      <c r="A1956" s="51"/>
    </row>
    <row r="1957" spans="1:1" x14ac:dyDescent="0.25">
      <c r="A1957" s="51"/>
    </row>
    <row r="1958" spans="1:1" x14ac:dyDescent="0.25">
      <c r="A1958" s="51"/>
    </row>
    <row r="1959" spans="1:1" x14ac:dyDescent="0.25">
      <c r="A1959" s="51"/>
    </row>
    <row r="1960" spans="1:1" x14ac:dyDescent="0.25">
      <c r="A1960" s="51"/>
    </row>
    <row r="1961" spans="1:1" x14ac:dyDescent="0.25">
      <c r="A1961" s="51"/>
    </row>
    <row r="1962" spans="1:1" x14ac:dyDescent="0.25">
      <c r="A1962" s="51"/>
    </row>
    <row r="1963" spans="1:1" x14ac:dyDescent="0.25">
      <c r="A1963" s="51"/>
    </row>
    <row r="1964" spans="1:1" x14ac:dyDescent="0.25">
      <c r="A1964" s="51"/>
    </row>
    <row r="1965" spans="1:1" x14ac:dyDescent="0.25">
      <c r="A1965" s="51"/>
    </row>
    <row r="1966" spans="1:1" x14ac:dyDescent="0.25">
      <c r="A1966" s="51"/>
    </row>
    <row r="1967" spans="1:1" x14ac:dyDescent="0.25">
      <c r="A1967" s="51"/>
    </row>
    <row r="1968" spans="1:1" x14ac:dyDescent="0.25">
      <c r="A1968" s="51"/>
    </row>
    <row r="1969" spans="1:1" x14ac:dyDescent="0.25">
      <c r="A1969" s="51"/>
    </row>
    <row r="1970" spans="1:1" x14ac:dyDescent="0.25">
      <c r="A1970" s="51"/>
    </row>
    <row r="1971" spans="1:1" x14ac:dyDescent="0.25">
      <c r="A1971" s="51"/>
    </row>
    <row r="1972" spans="1:1" x14ac:dyDescent="0.25">
      <c r="A1972" s="51"/>
    </row>
    <row r="1973" spans="1:1" x14ac:dyDescent="0.25">
      <c r="A1973" s="51"/>
    </row>
    <row r="1974" spans="1:1" x14ac:dyDescent="0.25">
      <c r="A1974" s="51"/>
    </row>
    <row r="1975" spans="1:1" x14ac:dyDescent="0.25">
      <c r="A1975" s="51"/>
    </row>
    <row r="1976" spans="1:1" x14ac:dyDescent="0.25">
      <c r="A1976" s="51"/>
    </row>
    <row r="1977" spans="1:1" x14ac:dyDescent="0.25">
      <c r="A1977" s="51"/>
    </row>
    <row r="1978" spans="1:1" x14ac:dyDescent="0.25">
      <c r="A1978" s="51"/>
    </row>
    <row r="1979" spans="1:1" x14ac:dyDescent="0.25">
      <c r="A1979" s="51"/>
    </row>
    <row r="1980" spans="1:1" x14ac:dyDescent="0.25">
      <c r="A1980" s="51"/>
    </row>
    <row r="1981" spans="1:1" x14ac:dyDescent="0.25">
      <c r="A1981" s="51"/>
    </row>
    <row r="1982" spans="1:1" x14ac:dyDescent="0.25">
      <c r="A1982" s="51"/>
    </row>
    <row r="1983" spans="1:1" x14ac:dyDescent="0.25">
      <c r="A1983" s="51"/>
    </row>
    <row r="1984" spans="1:1" x14ac:dyDescent="0.25">
      <c r="A1984" s="51"/>
    </row>
    <row r="1985" spans="1:1" x14ac:dyDescent="0.25">
      <c r="A1985" s="51"/>
    </row>
    <row r="1986" spans="1:1" x14ac:dyDescent="0.25">
      <c r="A1986" s="51"/>
    </row>
    <row r="1987" spans="1:1" x14ac:dyDescent="0.25">
      <c r="A1987" s="51"/>
    </row>
    <row r="1988" spans="1:1" x14ac:dyDescent="0.25">
      <c r="A1988" s="51"/>
    </row>
    <row r="1989" spans="1:1" x14ac:dyDescent="0.25">
      <c r="A1989" s="51"/>
    </row>
    <row r="1990" spans="1:1" x14ac:dyDescent="0.25">
      <c r="A1990" s="51"/>
    </row>
    <row r="1991" spans="1:1" x14ac:dyDescent="0.25">
      <c r="A1991" s="51"/>
    </row>
    <row r="1992" spans="1:1" x14ac:dyDescent="0.25">
      <c r="A1992" s="51"/>
    </row>
    <row r="1993" spans="1:1" x14ac:dyDescent="0.25">
      <c r="A1993" s="51"/>
    </row>
    <row r="1994" spans="1:1" x14ac:dyDescent="0.25">
      <c r="A1994" s="51"/>
    </row>
    <row r="1995" spans="1:1" x14ac:dyDescent="0.25">
      <c r="A1995" s="51"/>
    </row>
    <row r="1996" spans="1:1" x14ac:dyDescent="0.25">
      <c r="A1996" s="51"/>
    </row>
    <row r="1997" spans="1:1" x14ac:dyDescent="0.25">
      <c r="A1997" s="51"/>
    </row>
    <row r="1998" spans="1:1" x14ac:dyDescent="0.25">
      <c r="A1998" s="51"/>
    </row>
    <row r="1999" spans="1:1" x14ac:dyDescent="0.25">
      <c r="A1999" s="51"/>
    </row>
    <row r="2000" spans="1:1" x14ac:dyDescent="0.25">
      <c r="A2000" s="51"/>
    </row>
    <row r="2001" spans="1:1" x14ac:dyDescent="0.25">
      <c r="A2001" s="51"/>
    </row>
    <row r="2002" spans="1:1" x14ac:dyDescent="0.25">
      <c r="A2002" s="51"/>
    </row>
    <row r="2003" spans="1:1" x14ac:dyDescent="0.25">
      <c r="A2003" s="51"/>
    </row>
    <row r="2004" spans="1:1" x14ac:dyDescent="0.25">
      <c r="A2004" s="51"/>
    </row>
    <row r="2005" spans="1:1" x14ac:dyDescent="0.25">
      <c r="A2005" s="51"/>
    </row>
    <row r="2006" spans="1:1" x14ac:dyDescent="0.25">
      <c r="A2006" s="51"/>
    </row>
    <row r="2007" spans="1:1" x14ac:dyDescent="0.25">
      <c r="A2007" s="51"/>
    </row>
    <row r="2008" spans="1:1" x14ac:dyDescent="0.25">
      <c r="A2008" s="51"/>
    </row>
    <row r="2009" spans="1:1" x14ac:dyDescent="0.25">
      <c r="A2009" s="51"/>
    </row>
    <row r="2010" spans="1:1" x14ac:dyDescent="0.25">
      <c r="A2010" s="51"/>
    </row>
    <row r="2011" spans="1:1" x14ac:dyDescent="0.25">
      <c r="A2011" s="51"/>
    </row>
    <row r="2012" spans="1:1" x14ac:dyDescent="0.25">
      <c r="A2012" s="51"/>
    </row>
    <row r="2013" spans="1:1" x14ac:dyDescent="0.25">
      <c r="A2013" s="51"/>
    </row>
    <row r="2014" spans="1:1" x14ac:dyDescent="0.25">
      <c r="A2014" s="51"/>
    </row>
    <row r="2015" spans="1:1" x14ac:dyDescent="0.25">
      <c r="A2015" s="51"/>
    </row>
    <row r="2016" spans="1:1" x14ac:dyDescent="0.25">
      <c r="A2016" s="51"/>
    </row>
    <row r="2017" spans="1:1" x14ac:dyDescent="0.25">
      <c r="A2017" s="51"/>
    </row>
    <row r="2018" spans="1:1" x14ac:dyDescent="0.25">
      <c r="A2018" s="51"/>
    </row>
    <row r="2019" spans="1:1" x14ac:dyDescent="0.25">
      <c r="A2019" s="51"/>
    </row>
    <row r="2020" spans="1:1" x14ac:dyDescent="0.25">
      <c r="A2020" s="51"/>
    </row>
    <row r="2021" spans="1:1" x14ac:dyDescent="0.25">
      <c r="A2021" s="51"/>
    </row>
    <row r="2022" spans="1:1" x14ac:dyDescent="0.25">
      <c r="A2022" s="51"/>
    </row>
    <row r="2023" spans="1:1" x14ac:dyDescent="0.25">
      <c r="A2023" s="51"/>
    </row>
    <row r="2024" spans="1:1" x14ac:dyDescent="0.25">
      <c r="A2024" s="51"/>
    </row>
    <row r="2025" spans="1:1" x14ac:dyDescent="0.25">
      <c r="A2025" s="51"/>
    </row>
    <row r="2026" spans="1:1" x14ac:dyDescent="0.25">
      <c r="A2026" s="51"/>
    </row>
    <row r="2027" spans="1:1" x14ac:dyDescent="0.25">
      <c r="A2027" s="51"/>
    </row>
    <row r="2028" spans="1:1" x14ac:dyDescent="0.25">
      <c r="A2028" s="51"/>
    </row>
    <row r="2029" spans="1:1" x14ac:dyDescent="0.25">
      <c r="A2029" s="51"/>
    </row>
    <row r="2030" spans="1:1" x14ac:dyDescent="0.25">
      <c r="A2030" s="51"/>
    </row>
    <row r="2031" spans="1:1" x14ac:dyDescent="0.25">
      <c r="A2031" s="51"/>
    </row>
    <row r="2032" spans="1:1" x14ac:dyDescent="0.25">
      <c r="A2032" s="51"/>
    </row>
    <row r="2033" spans="1:1" x14ac:dyDescent="0.25">
      <c r="A2033" s="51"/>
    </row>
    <row r="2034" spans="1:1" x14ac:dyDescent="0.25">
      <c r="A2034" s="51"/>
    </row>
    <row r="2035" spans="1:1" x14ac:dyDescent="0.25">
      <c r="A2035" s="51"/>
    </row>
    <row r="2036" spans="1:1" x14ac:dyDescent="0.25">
      <c r="A2036" s="51"/>
    </row>
    <row r="2037" spans="1:1" x14ac:dyDescent="0.25">
      <c r="A2037" s="51"/>
    </row>
    <row r="2038" spans="1:1" x14ac:dyDescent="0.25">
      <c r="A2038" s="51"/>
    </row>
    <row r="2039" spans="1:1" x14ac:dyDescent="0.25">
      <c r="A2039" s="51"/>
    </row>
    <row r="2040" spans="1:1" x14ac:dyDescent="0.25">
      <c r="A2040" s="51"/>
    </row>
    <row r="2041" spans="1:1" x14ac:dyDescent="0.25">
      <c r="A2041" s="51"/>
    </row>
    <row r="2042" spans="1:1" x14ac:dyDescent="0.25">
      <c r="A2042" s="51"/>
    </row>
    <row r="2043" spans="1:1" x14ac:dyDescent="0.25">
      <c r="A2043" s="51"/>
    </row>
    <row r="2044" spans="1:1" x14ac:dyDescent="0.25">
      <c r="A2044" s="51"/>
    </row>
    <row r="2045" spans="1:1" x14ac:dyDescent="0.25">
      <c r="A2045" s="51"/>
    </row>
    <row r="2046" spans="1:1" x14ac:dyDescent="0.25">
      <c r="A2046" s="51"/>
    </row>
    <row r="2047" spans="1:1" x14ac:dyDescent="0.25">
      <c r="A2047" s="51"/>
    </row>
    <row r="2048" spans="1:1" x14ac:dyDescent="0.25">
      <c r="A2048" s="51"/>
    </row>
    <row r="2049" spans="1:1" x14ac:dyDescent="0.25">
      <c r="A2049" s="51"/>
    </row>
    <row r="2050" spans="1:1" x14ac:dyDescent="0.25">
      <c r="A2050" s="51"/>
    </row>
    <row r="2051" spans="1:1" x14ac:dyDescent="0.25">
      <c r="A2051" s="51"/>
    </row>
    <row r="2052" spans="1:1" x14ac:dyDescent="0.25">
      <c r="A2052" s="51"/>
    </row>
    <row r="2053" spans="1:1" x14ac:dyDescent="0.25">
      <c r="A2053" s="51"/>
    </row>
    <row r="2054" spans="1:1" x14ac:dyDescent="0.25">
      <c r="A2054" s="51"/>
    </row>
    <row r="2055" spans="1:1" x14ac:dyDescent="0.25">
      <c r="A2055" s="51"/>
    </row>
    <row r="2056" spans="1:1" x14ac:dyDescent="0.25">
      <c r="A2056" s="51"/>
    </row>
    <row r="2057" spans="1:1" x14ac:dyDescent="0.25">
      <c r="A2057" s="51"/>
    </row>
    <row r="2058" spans="1:1" x14ac:dyDescent="0.25">
      <c r="A2058" s="51"/>
    </row>
    <row r="2059" spans="1:1" x14ac:dyDescent="0.25">
      <c r="A2059" s="51"/>
    </row>
    <row r="2060" spans="1:1" x14ac:dyDescent="0.25">
      <c r="A2060" s="51"/>
    </row>
    <row r="2061" spans="1:1" x14ac:dyDescent="0.25">
      <c r="A2061" s="51"/>
    </row>
    <row r="2062" spans="1:1" x14ac:dyDescent="0.25">
      <c r="A2062" s="51"/>
    </row>
    <row r="2063" spans="1:1" x14ac:dyDescent="0.25">
      <c r="A2063" s="51"/>
    </row>
    <row r="2064" spans="1:1" x14ac:dyDescent="0.25">
      <c r="A2064" s="51"/>
    </row>
    <row r="2065" spans="1:1" x14ac:dyDescent="0.25">
      <c r="A2065" s="51"/>
    </row>
    <row r="2066" spans="1:1" x14ac:dyDescent="0.25">
      <c r="A2066" s="51"/>
    </row>
    <row r="2067" spans="1:1" x14ac:dyDescent="0.25">
      <c r="A2067" s="51"/>
    </row>
    <row r="2068" spans="1:1" x14ac:dyDescent="0.25">
      <c r="A2068" s="51"/>
    </row>
    <row r="2069" spans="1:1" x14ac:dyDescent="0.25">
      <c r="A2069" s="51"/>
    </row>
    <row r="2070" spans="1:1" x14ac:dyDescent="0.25">
      <c r="A2070" s="51"/>
    </row>
    <row r="2071" spans="1:1" x14ac:dyDescent="0.25">
      <c r="A2071" s="51"/>
    </row>
    <row r="2072" spans="1:1" x14ac:dyDescent="0.25">
      <c r="A2072" s="51"/>
    </row>
    <row r="2073" spans="1:1" x14ac:dyDescent="0.25">
      <c r="A2073" s="51"/>
    </row>
    <row r="2074" spans="1:1" x14ac:dyDescent="0.25">
      <c r="A2074" s="51"/>
    </row>
    <row r="2075" spans="1:1" x14ac:dyDescent="0.25">
      <c r="A2075" s="51"/>
    </row>
    <row r="2076" spans="1:1" x14ac:dyDescent="0.25">
      <c r="A2076" s="51"/>
    </row>
    <row r="2077" spans="1:1" x14ac:dyDescent="0.25">
      <c r="A2077" s="51"/>
    </row>
    <row r="2078" spans="1:1" x14ac:dyDescent="0.25">
      <c r="A2078" s="51"/>
    </row>
    <row r="2079" spans="1:1" x14ac:dyDescent="0.25">
      <c r="A2079" s="51"/>
    </row>
    <row r="2080" spans="1:1" x14ac:dyDescent="0.25">
      <c r="A2080" s="51"/>
    </row>
    <row r="2081" spans="1:1" x14ac:dyDescent="0.25">
      <c r="A2081" s="51"/>
    </row>
    <row r="2082" spans="1:1" x14ac:dyDescent="0.25">
      <c r="A2082" s="51"/>
    </row>
    <row r="2083" spans="1:1" x14ac:dyDescent="0.25">
      <c r="A2083" s="51"/>
    </row>
    <row r="2084" spans="1:1" x14ac:dyDescent="0.25">
      <c r="A2084" s="51"/>
    </row>
    <row r="2085" spans="1:1" x14ac:dyDescent="0.25">
      <c r="A2085" s="51"/>
    </row>
    <row r="2086" spans="1:1" x14ac:dyDescent="0.25">
      <c r="A2086" s="51"/>
    </row>
    <row r="2087" spans="1:1" x14ac:dyDescent="0.25">
      <c r="A2087" s="51"/>
    </row>
    <row r="2088" spans="1:1" x14ac:dyDescent="0.25">
      <c r="A2088" s="51"/>
    </row>
    <row r="2089" spans="1:1" x14ac:dyDescent="0.25">
      <c r="A2089" s="51"/>
    </row>
    <row r="2090" spans="1:1" x14ac:dyDescent="0.25">
      <c r="A2090" s="51"/>
    </row>
    <row r="2091" spans="1:1" x14ac:dyDescent="0.25">
      <c r="A2091" s="51"/>
    </row>
    <row r="2092" spans="1:1" x14ac:dyDescent="0.25">
      <c r="A2092" s="51"/>
    </row>
    <row r="2093" spans="1:1" x14ac:dyDescent="0.25">
      <c r="A2093" s="51"/>
    </row>
    <row r="2094" spans="1:1" x14ac:dyDescent="0.25">
      <c r="A2094" s="51"/>
    </row>
    <row r="2095" spans="1:1" x14ac:dyDescent="0.25">
      <c r="A2095" s="51"/>
    </row>
    <row r="2096" spans="1:1" x14ac:dyDescent="0.25">
      <c r="A2096" s="51"/>
    </row>
    <row r="2097" spans="1:1" x14ac:dyDescent="0.25">
      <c r="A2097" s="51"/>
    </row>
    <row r="2098" spans="1:1" x14ac:dyDescent="0.25">
      <c r="A2098" s="51"/>
    </row>
    <row r="2099" spans="1:1" x14ac:dyDescent="0.25">
      <c r="A2099" s="51"/>
    </row>
    <row r="2100" spans="1:1" x14ac:dyDescent="0.25">
      <c r="A2100" s="51"/>
    </row>
    <row r="2101" spans="1:1" x14ac:dyDescent="0.25">
      <c r="A2101" s="51"/>
    </row>
    <row r="2102" spans="1:1" x14ac:dyDescent="0.25">
      <c r="A2102" s="51"/>
    </row>
    <row r="2103" spans="1:1" x14ac:dyDescent="0.25">
      <c r="A2103" s="51"/>
    </row>
    <row r="2104" spans="1:1" x14ac:dyDescent="0.25">
      <c r="A2104" s="51"/>
    </row>
    <row r="2105" spans="1:1" x14ac:dyDescent="0.25">
      <c r="A2105" s="51"/>
    </row>
    <row r="2106" spans="1:1" x14ac:dyDescent="0.25">
      <c r="A2106" s="51"/>
    </row>
    <row r="2107" spans="1:1" x14ac:dyDescent="0.25">
      <c r="A2107" s="51"/>
    </row>
    <row r="2108" spans="1:1" x14ac:dyDescent="0.25">
      <c r="A2108" s="51"/>
    </row>
    <row r="2109" spans="1:1" x14ac:dyDescent="0.25">
      <c r="A2109" s="51"/>
    </row>
    <row r="2110" spans="1:1" x14ac:dyDescent="0.25">
      <c r="A2110" s="51"/>
    </row>
    <row r="2111" spans="1:1" x14ac:dyDescent="0.25">
      <c r="A2111" s="51"/>
    </row>
    <row r="2112" spans="1:1" x14ac:dyDescent="0.25">
      <c r="A2112" s="51"/>
    </row>
    <row r="2113" spans="1:1" x14ac:dyDescent="0.25">
      <c r="A2113" s="51"/>
    </row>
    <row r="2114" spans="1:1" x14ac:dyDescent="0.25">
      <c r="A2114" s="51"/>
    </row>
    <row r="2115" spans="1:1" x14ac:dyDescent="0.25">
      <c r="A2115" s="51"/>
    </row>
    <row r="2116" spans="1:1" x14ac:dyDescent="0.25">
      <c r="A2116" s="51"/>
    </row>
    <row r="2117" spans="1:1" x14ac:dyDescent="0.25">
      <c r="A2117" s="51"/>
    </row>
    <row r="2118" spans="1:1" x14ac:dyDescent="0.25">
      <c r="A2118" s="51"/>
    </row>
    <row r="2119" spans="1:1" x14ac:dyDescent="0.25">
      <c r="A2119" s="51"/>
    </row>
    <row r="2120" spans="1:1" x14ac:dyDescent="0.25">
      <c r="A2120" s="51"/>
    </row>
    <row r="2121" spans="1:1" x14ac:dyDescent="0.25">
      <c r="A2121" s="51"/>
    </row>
    <row r="2122" spans="1:1" x14ac:dyDescent="0.25">
      <c r="A2122" s="51"/>
    </row>
    <row r="2123" spans="1:1" x14ac:dyDescent="0.25">
      <c r="A2123" s="51"/>
    </row>
    <row r="2124" spans="1:1" x14ac:dyDescent="0.25">
      <c r="A2124" s="51"/>
    </row>
    <row r="2125" spans="1:1" x14ac:dyDescent="0.25">
      <c r="A2125" s="51"/>
    </row>
    <row r="2126" spans="1:1" x14ac:dyDescent="0.25">
      <c r="A2126" s="51"/>
    </row>
    <row r="2127" spans="1:1" x14ac:dyDescent="0.25">
      <c r="A2127" s="51"/>
    </row>
    <row r="2128" spans="1:1" x14ac:dyDescent="0.25">
      <c r="A2128" s="51"/>
    </row>
    <row r="2129" spans="1:1" x14ac:dyDescent="0.25">
      <c r="A2129" s="51"/>
    </row>
    <row r="2130" spans="1:1" x14ac:dyDescent="0.25">
      <c r="A2130" s="51"/>
    </row>
    <row r="2131" spans="1:1" x14ac:dyDescent="0.25">
      <c r="A2131" s="51"/>
    </row>
    <row r="2132" spans="1:1" x14ac:dyDescent="0.25">
      <c r="A2132" s="51"/>
    </row>
    <row r="2133" spans="1:1" x14ac:dyDescent="0.25">
      <c r="A2133" s="51"/>
    </row>
    <row r="2134" spans="1:1" x14ac:dyDescent="0.25">
      <c r="A2134" s="51"/>
    </row>
    <row r="2135" spans="1:1" x14ac:dyDescent="0.25">
      <c r="A2135" s="51"/>
    </row>
    <row r="2136" spans="1:1" x14ac:dyDescent="0.25">
      <c r="A2136" s="51"/>
    </row>
    <row r="2137" spans="1:1" x14ac:dyDescent="0.25">
      <c r="A2137" s="51"/>
    </row>
    <row r="2138" spans="1:1" x14ac:dyDescent="0.25">
      <c r="A2138" s="51"/>
    </row>
    <row r="2139" spans="1:1" x14ac:dyDescent="0.25">
      <c r="A2139" s="51"/>
    </row>
    <row r="2140" spans="1:1" x14ac:dyDescent="0.25">
      <c r="A2140" s="51"/>
    </row>
    <row r="2141" spans="1:1" x14ac:dyDescent="0.25">
      <c r="A2141" s="51"/>
    </row>
    <row r="2142" spans="1:1" x14ac:dyDescent="0.25">
      <c r="A2142" s="51"/>
    </row>
    <row r="2143" spans="1:1" x14ac:dyDescent="0.25">
      <c r="A2143" s="51"/>
    </row>
    <row r="2144" spans="1:1" x14ac:dyDescent="0.25">
      <c r="A2144" s="51"/>
    </row>
    <row r="2145" spans="1:1" x14ac:dyDescent="0.25">
      <c r="A2145" s="51"/>
    </row>
    <row r="2146" spans="1:1" x14ac:dyDescent="0.25">
      <c r="A2146" s="51"/>
    </row>
    <row r="2147" spans="1:1" x14ac:dyDescent="0.25">
      <c r="A2147" s="51"/>
    </row>
    <row r="2148" spans="1:1" x14ac:dyDescent="0.25">
      <c r="A2148" s="51"/>
    </row>
    <row r="2149" spans="1:1" x14ac:dyDescent="0.25">
      <c r="A2149" s="51"/>
    </row>
    <row r="2150" spans="1:1" x14ac:dyDescent="0.25">
      <c r="A2150" s="51"/>
    </row>
    <row r="2151" spans="1:1" x14ac:dyDescent="0.25">
      <c r="A2151" s="51"/>
    </row>
    <row r="2152" spans="1:1" x14ac:dyDescent="0.25">
      <c r="A2152" s="51"/>
    </row>
    <row r="2153" spans="1:1" x14ac:dyDescent="0.25">
      <c r="A2153" s="51"/>
    </row>
    <row r="2154" spans="1:1" x14ac:dyDescent="0.25">
      <c r="A2154" s="51"/>
    </row>
    <row r="2155" spans="1:1" x14ac:dyDescent="0.25">
      <c r="A2155" s="51"/>
    </row>
    <row r="2156" spans="1:1" x14ac:dyDescent="0.25">
      <c r="A2156" s="51"/>
    </row>
    <row r="2157" spans="1:1" x14ac:dyDescent="0.25">
      <c r="A2157" s="51"/>
    </row>
    <row r="2158" spans="1:1" x14ac:dyDescent="0.25">
      <c r="A2158" s="51"/>
    </row>
    <row r="2159" spans="1:1" x14ac:dyDescent="0.25">
      <c r="A2159" s="51"/>
    </row>
    <row r="2160" spans="1:1" x14ac:dyDescent="0.25">
      <c r="A2160" s="51"/>
    </row>
    <row r="2161" spans="1:1" x14ac:dyDescent="0.25">
      <c r="A2161" s="51"/>
    </row>
    <row r="2162" spans="1:1" x14ac:dyDescent="0.25">
      <c r="A2162" s="51"/>
    </row>
    <row r="2163" spans="1:1" x14ac:dyDescent="0.25">
      <c r="A2163" s="51"/>
    </row>
    <row r="2164" spans="1:1" x14ac:dyDescent="0.25">
      <c r="A2164" s="51"/>
    </row>
    <row r="2165" spans="1:1" x14ac:dyDescent="0.25">
      <c r="A2165" s="51"/>
    </row>
    <row r="2166" spans="1:1" x14ac:dyDescent="0.25">
      <c r="A2166" s="51"/>
    </row>
    <row r="2167" spans="1:1" x14ac:dyDescent="0.25">
      <c r="A2167" s="51"/>
    </row>
    <row r="2168" spans="1:1" x14ac:dyDescent="0.25">
      <c r="A2168" s="51"/>
    </row>
    <row r="2169" spans="1:1" x14ac:dyDescent="0.25">
      <c r="A2169" s="51"/>
    </row>
    <row r="2170" spans="1:1" x14ac:dyDescent="0.25">
      <c r="A2170" s="51"/>
    </row>
    <row r="2171" spans="1:1" x14ac:dyDescent="0.25">
      <c r="A2171" s="51"/>
    </row>
    <row r="2172" spans="1:1" x14ac:dyDescent="0.25">
      <c r="A2172" s="51"/>
    </row>
    <row r="2173" spans="1:1" x14ac:dyDescent="0.25">
      <c r="A2173" s="51"/>
    </row>
    <row r="2174" spans="1:1" x14ac:dyDescent="0.25">
      <c r="A2174" s="51"/>
    </row>
    <row r="2175" spans="1:1" x14ac:dyDescent="0.25">
      <c r="A2175" s="51"/>
    </row>
    <row r="2176" spans="1:1" x14ac:dyDescent="0.25">
      <c r="A2176" s="51"/>
    </row>
    <row r="2177" spans="1:1" x14ac:dyDescent="0.25">
      <c r="A2177" s="51"/>
    </row>
    <row r="2178" spans="1:1" x14ac:dyDescent="0.25">
      <c r="A2178" s="51"/>
    </row>
    <row r="2179" spans="1:1" x14ac:dyDescent="0.25">
      <c r="A2179" s="51"/>
    </row>
    <row r="2180" spans="1:1" x14ac:dyDescent="0.25">
      <c r="A2180" s="51"/>
    </row>
    <row r="2181" spans="1:1" x14ac:dyDescent="0.25">
      <c r="A2181" s="51"/>
    </row>
    <row r="2182" spans="1:1" x14ac:dyDescent="0.25">
      <c r="A2182" s="51"/>
    </row>
    <row r="2183" spans="1:1" x14ac:dyDescent="0.25">
      <c r="A2183" s="51"/>
    </row>
    <row r="2184" spans="1:1" x14ac:dyDescent="0.25">
      <c r="A2184" s="51"/>
    </row>
    <row r="2185" spans="1:1" x14ac:dyDescent="0.25">
      <c r="A2185" s="51"/>
    </row>
    <row r="2186" spans="1:1" x14ac:dyDescent="0.25">
      <c r="A2186" s="51"/>
    </row>
    <row r="2187" spans="1:1" x14ac:dyDescent="0.25">
      <c r="A2187" s="51"/>
    </row>
    <row r="2188" spans="1:1" x14ac:dyDescent="0.25">
      <c r="A2188" s="51"/>
    </row>
    <row r="2189" spans="1:1" x14ac:dyDescent="0.25">
      <c r="A2189" s="51"/>
    </row>
    <row r="2190" spans="1:1" x14ac:dyDescent="0.25">
      <c r="A2190" s="51"/>
    </row>
    <row r="2191" spans="1:1" x14ac:dyDescent="0.25">
      <c r="A2191" s="51"/>
    </row>
    <row r="2192" spans="1:1" x14ac:dyDescent="0.25">
      <c r="A2192" s="51"/>
    </row>
    <row r="2193" spans="1:1" x14ac:dyDescent="0.25">
      <c r="A2193" s="51"/>
    </row>
    <row r="2194" spans="1:1" x14ac:dyDescent="0.25">
      <c r="A2194" s="51"/>
    </row>
    <row r="2195" spans="1:1" x14ac:dyDescent="0.25">
      <c r="A2195" s="51"/>
    </row>
    <row r="2196" spans="1:1" x14ac:dyDescent="0.25">
      <c r="A2196" s="51"/>
    </row>
    <row r="2197" spans="1:1" x14ac:dyDescent="0.25">
      <c r="A2197" s="51"/>
    </row>
    <row r="2198" spans="1:1" x14ac:dyDescent="0.25">
      <c r="A2198" s="51"/>
    </row>
    <row r="2199" spans="1:1" x14ac:dyDescent="0.25">
      <c r="A2199" s="51"/>
    </row>
    <row r="2200" spans="1:1" x14ac:dyDescent="0.25">
      <c r="A2200" s="51"/>
    </row>
    <row r="2201" spans="1:1" x14ac:dyDescent="0.25">
      <c r="A2201" s="51"/>
    </row>
  </sheetData>
  <pageMargins left="0.7" right="0.7" top="0.75" bottom="0.75" header="0.3" footer="0.3"/>
  <pageSetup paperSize="9" orientation="portrait" r:id="rId1"/>
  <customProperties>
    <customPr name="PrintArea" r:id="rId2"/>
  </customProperties>
  <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P26"/>
  <sheetViews>
    <sheetView zoomScaleNormal="100" workbookViewId="0">
      <selection activeCell="I18" sqref="I18"/>
    </sheetView>
  </sheetViews>
  <sheetFormatPr defaultRowHeight="12.5" x14ac:dyDescent="0.25"/>
  <sheetData>
    <row r="1" spans="1:16" ht="13" x14ac:dyDescent="0.3">
      <c r="A1" s="29" t="s">
        <v>207</v>
      </c>
      <c r="B1" s="29"/>
      <c r="C1" s="29"/>
      <c r="D1" s="29"/>
      <c r="E1" s="29"/>
      <c r="F1" s="29"/>
      <c r="G1" s="29"/>
      <c r="H1" s="29"/>
      <c r="I1" s="29"/>
      <c r="J1" s="29"/>
      <c r="K1" s="30"/>
    </row>
    <row r="2" spans="1:16" ht="13" x14ac:dyDescent="0.3">
      <c r="A2" s="31" t="s">
        <v>36</v>
      </c>
      <c r="B2" s="25"/>
      <c r="C2" s="25"/>
      <c r="D2" s="25"/>
      <c r="E2" s="25"/>
      <c r="F2" s="25"/>
      <c r="G2" s="25"/>
      <c r="H2" s="30"/>
      <c r="I2" s="25"/>
      <c r="J2" s="25"/>
      <c r="K2" s="25"/>
    </row>
    <row r="3" spans="1:16" x14ac:dyDescent="0.25">
      <c r="A3" s="33" t="s">
        <v>37</v>
      </c>
      <c r="B3" s="33"/>
      <c r="C3" s="33"/>
      <c r="D3" s="33"/>
      <c r="E3" s="33"/>
      <c r="F3" s="33"/>
      <c r="G3" s="33"/>
      <c r="H3" s="33"/>
      <c r="I3" s="33"/>
      <c r="J3" s="33"/>
      <c r="K3" s="33"/>
    </row>
    <row r="4" spans="1:16" x14ac:dyDescent="0.25">
      <c r="A4" s="30" t="s">
        <v>38</v>
      </c>
      <c r="B4" s="25"/>
      <c r="C4" s="25"/>
      <c r="D4" s="25"/>
      <c r="E4" s="25"/>
      <c r="F4" s="25"/>
      <c r="G4" s="25"/>
      <c r="H4" s="25"/>
      <c r="I4" s="25"/>
      <c r="J4" s="25"/>
      <c r="K4" s="25"/>
    </row>
    <row r="6" spans="1:16" x14ac:dyDescent="0.25">
      <c r="A6" s="32" t="s">
        <v>39</v>
      </c>
    </row>
    <row r="9" spans="1:16" ht="13" x14ac:dyDescent="0.3">
      <c r="I9" s="16"/>
      <c r="J9" s="16"/>
      <c r="K9" s="16"/>
      <c r="L9" s="16"/>
      <c r="M9" s="16"/>
      <c r="N9" s="16"/>
      <c r="O9" s="16"/>
      <c r="P9" s="16"/>
    </row>
    <row r="10" spans="1:16" ht="13" x14ac:dyDescent="0.3">
      <c r="I10" s="16"/>
      <c r="J10" s="16"/>
      <c r="K10" s="16"/>
      <c r="L10" s="16"/>
      <c r="M10" s="16"/>
      <c r="N10" s="16"/>
      <c r="O10" s="16"/>
      <c r="P10" s="16"/>
    </row>
    <row r="11" spans="1:16" ht="13" x14ac:dyDescent="0.3">
      <c r="I11" s="16"/>
      <c r="J11" s="16"/>
      <c r="K11" s="16"/>
      <c r="L11" s="16"/>
      <c r="M11" s="16"/>
      <c r="N11" s="16"/>
      <c r="O11" s="16"/>
      <c r="P11" s="16"/>
    </row>
    <row r="12" spans="1:16" ht="13" x14ac:dyDescent="0.3">
      <c r="I12" s="16"/>
      <c r="J12" s="16"/>
      <c r="K12" s="16"/>
      <c r="L12" s="16"/>
      <c r="M12" s="16"/>
      <c r="N12" s="16"/>
      <c r="O12" s="16"/>
      <c r="P12" s="16"/>
    </row>
    <row r="13" spans="1:16" ht="13" x14ac:dyDescent="0.3">
      <c r="I13" s="16"/>
      <c r="J13" s="16"/>
      <c r="K13" s="16"/>
      <c r="L13" s="16"/>
      <c r="M13" s="16"/>
      <c r="N13" s="16"/>
      <c r="O13" s="16"/>
      <c r="P13" s="16"/>
    </row>
    <row r="14" spans="1:16" ht="13" x14ac:dyDescent="0.3">
      <c r="I14" s="16"/>
      <c r="J14" s="16"/>
      <c r="K14" s="16"/>
      <c r="L14" s="16"/>
      <c r="M14" s="16"/>
      <c r="N14" s="16"/>
      <c r="O14" s="16"/>
      <c r="P14" s="16"/>
    </row>
    <row r="15" spans="1:16" ht="13" x14ac:dyDescent="0.3">
      <c r="I15" s="16"/>
      <c r="J15" s="16"/>
      <c r="K15" s="16"/>
      <c r="L15" s="16"/>
      <c r="M15" s="16"/>
      <c r="N15" s="16"/>
      <c r="O15" s="16"/>
      <c r="P15" s="16"/>
    </row>
    <row r="16" spans="1:16" ht="13" x14ac:dyDescent="0.3">
      <c r="I16" s="16"/>
      <c r="J16" s="16"/>
      <c r="K16" s="16"/>
      <c r="L16" s="16"/>
      <c r="M16" s="16"/>
      <c r="N16" s="16"/>
      <c r="O16" s="16"/>
      <c r="P16" s="16"/>
    </row>
    <row r="17" spans="9:16" ht="13" x14ac:dyDescent="0.3">
      <c r="I17" s="16"/>
      <c r="J17" s="16"/>
      <c r="K17" s="16"/>
      <c r="L17" s="16"/>
      <c r="M17" s="16"/>
      <c r="N17" s="16"/>
      <c r="O17" s="16"/>
      <c r="P17" s="16"/>
    </row>
    <row r="18" spans="9:16" ht="13" x14ac:dyDescent="0.3">
      <c r="I18" s="16"/>
      <c r="J18" s="16"/>
      <c r="K18" s="16"/>
      <c r="L18" s="16"/>
      <c r="M18" s="16"/>
      <c r="N18" s="16"/>
      <c r="O18" s="16"/>
      <c r="P18" s="16"/>
    </row>
    <row r="19" spans="9:16" ht="13" x14ac:dyDescent="0.3">
      <c r="I19" s="16"/>
      <c r="J19" s="16"/>
      <c r="K19" s="16"/>
      <c r="L19" s="16"/>
      <c r="M19" s="16"/>
      <c r="N19" s="16"/>
      <c r="O19" s="16"/>
      <c r="P19" s="16"/>
    </row>
    <row r="20" spans="9:16" ht="13" x14ac:dyDescent="0.3">
      <c r="I20" s="16"/>
      <c r="J20" s="16"/>
      <c r="K20" s="16"/>
      <c r="L20" s="16"/>
      <c r="M20" s="16"/>
      <c r="N20" s="16"/>
      <c r="O20" s="16"/>
      <c r="P20" s="16"/>
    </row>
    <row r="21" spans="9:16" ht="13" x14ac:dyDescent="0.3">
      <c r="I21" s="16"/>
      <c r="J21" s="16"/>
      <c r="K21" s="16"/>
      <c r="L21" s="16"/>
      <c r="M21" s="16"/>
      <c r="N21" s="16"/>
      <c r="O21" s="16"/>
      <c r="P21" s="16"/>
    </row>
    <row r="22" spans="9:16" ht="13" x14ac:dyDescent="0.3">
      <c r="I22" s="16"/>
      <c r="J22" s="16"/>
      <c r="K22" s="16"/>
      <c r="L22" s="16"/>
      <c r="M22" s="16"/>
      <c r="N22" s="16"/>
      <c r="O22" s="16"/>
      <c r="P22" s="16"/>
    </row>
    <row r="23" spans="9:16" ht="13" x14ac:dyDescent="0.3">
      <c r="I23" s="16"/>
      <c r="J23" s="16"/>
      <c r="K23" s="16"/>
      <c r="L23" s="16"/>
      <c r="M23" s="16"/>
      <c r="N23" s="16"/>
      <c r="O23" s="16"/>
      <c r="P23" s="16"/>
    </row>
    <row r="24" spans="9:16" ht="13" x14ac:dyDescent="0.3">
      <c r="I24" s="16"/>
      <c r="J24" s="16"/>
      <c r="K24" s="16"/>
      <c r="L24" s="16"/>
      <c r="M24" s="16"/>
      <c r="N24" s="16"/>
      <c r="O24" s="16"/>
      <c r="P24" s="16"/>
    </row>
    <row r="25" spans="9:16" ht="13" x14ac:dyDescent="0.3">
      <c r="I25" s="16"/>
      <c r="J25" s="16"/>
      <c r="K25" s="16"/>
      <c r="L25" s="16"/>
      <c r="M25" s="16"/>
      <c r="N25" s="16"/>
      <c r="O25" s="16"/>
      <c r="P25" s="16"/>
    </row>
    <row r="26" spans="9:16" ht="13" x14ac:dyDescent="0.3">
      <c r="I26" s="16"/>
      <c r="J26" s="16"/>
      <c r="K26" s="16"/>
      <c r="L26" s="16"/>
      <c r="M26" s="16"/>
      <c r="N26" s="16"/>
      <c r="O26" s="16"/>
      <c r="P26" s="16"/>
    </row>
  </sheetData>
  <pageMargins left="0.7" right="0.7" top="0.75" bottom="0.75" header="0.3" footer="0.3"/>
  <pageSetup paperSize="9" orientation="portrait" r:id="rId1"/>
  <customProperties>
    <customPr name="CycleColor" r:id="rId2"/>
    <customPr name="DashStyle" r:id="rId3"/>
    <customPr name="GraphSizeIndex" r:id="rId4"/>
    <customPr name="GraphSizeName" r:id="rId5"/>
    <customPr name="PageSizeIndex" r:id="rId6"/>
    <customPr name="PageSizeName" r:id="rId7"/>
    <customPr name="PaletteIndex" r:id="rId8"/>
    <customPr name="PaletteName" r:id="rId9"/>
    <customPr name="PrintArea" r:id="rId10"/>
    <customPr name="SinglePanel" r:id="rId11"/>
    <customPr name="StartColorIndex" r:id="rId12"/>
    <customPr name="StartColorName" r:id="rId13"/>
    <customPr name="StyleTemplateIndex" r:id="rId14"/>
    <customPr name="StyleTemplateName" r:id="rId15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C25"/>
  <sheetViews>
    <sheetView zoomScaleNormal="100" workbookViewId="0">
      <selection activeCell="A8" sqref="A8"/>
    </sheetView>
  </sheetViews>
  <sheetFormatPr defaultColWidth="8.7265625" defaultRowHeight="14.5" x14ac:dyDescent="0.35"/>
  <cols>
    <col min="1" max="1" width="29.1796875" style="43" customWidth="1"/>
    <col min="2" max="2" width="14.54296875" style="43" bestFit="1" customWidth="1"/>
    <col min="3" max="3" width="9" style="43" customWidth="1"/>
    <col min="4" max="4" width="11.1796875" style="60" customWidth="1"/>
    <col min="5" max="14" width="5" style="60" customWidth="1"/>
    <col min="15" max="16384" width="8.7265625" style="60"/>
  </cols>
  <sheetData>
    <row r="1" spans="1:3" x14ac:dyDescent="0.35">
      <c r="A1" s="9" t="s">
        <v>106</v>
      </c>
    </row>
    <row r="2" spans="1:3" x14ac:dyDescent="0.35">
      <c r="A2" s="10" t="s">
        <v>107</v>
      </c>
    </row>
    <row r="3" spans="1:3" x14ac:dyDescent="0.35">
      <c r="A3" s="11"/>
    </row>
    <row r="4" spans="1:3" x14ac:dyDescent="0.35">
      <c r="A4" s="12" t="s">
        <v>251</v>
      </c>
    </row>
    <row r="9" spans="1:3" x14ac:dyDescent="0.35">
      <c r="B9" s="45" t="s">
        <v>108</v>
      </c>
      <c r="C9" s="45" t="s">
        <v>105</v>
      </c>
    </row>
    <row r="10" spans="1:3" x14ac:dyDescent="0.35">
      <c r="A10" s="43" t="s">
        <v>109</v>
      </c>
      <c r="B10" s="46">
        <v>6.7764705882352931</v>
      </c>
      <c r="C10" s="61">
        <v>18.7</v>
      </c>
    </row>
    <row r="11" spans="1:3" x14ac:dyDescent="0.35">
      <c r="A11" s="43" t="s">
        <v>110</v>
      </c>
      <c r="B11" s="46">
        <v>1.9568627450980396</v>
      </c>
      <c r="C11" s="61">
        <v>19.8</v>
      </c>
    </row>
    <row r="12" spans="1:3" x14ac:dyDescent="0.35">
      <c r="A12" s="43" t="s">
        <v>111</v>
      </c>
      <c r="B12" s="46">
        <v>4.3588235294117643</v>
      </c>
      <c r="C12" s="61">
        <v>25.3</v>
      </c>
    </row>
    <row r="13" spans="1:3" x14ac:dyDescent="0.35">
      <c r="A13" s="43" t="s">
        <v>112</v>
      </c>
      <c r="B13" s="46">
        <v>6.3352941176470594</v>
      </c>
      <c r="C13" s="61">
        <v>27.4</v>
      </c>
    </row>
    <row r="14" spans="1:3" x14ac:dyDescent="0.35">
      <c r="A14" s="43" t="s">
        <v>113</v>
      </c>
      <c r="B14" s="46">
        <v>8.2117647058823522</v>
      </c>
      <c r="C14" s="61">
        <v>33</v>
      </c>
    </row>
    <row r="15" spans="1:3" x14ac:dyDescent="0.35">
      <c r="A15" s="43" t="s">
        <v>114</v>
      </c>
      <c r="B15" s="46">
        <v>9.1647058823529424</v>
      </c>
      <c r="C15" s="61">
        <v>42.1</v>
      </c>
    </row>
    <row r="16" spans="1:3" x14ac:dyDescent="0.35">
      <c r="A16" s="43" t="s">
        <v>115</v>
      </c>
      <c r="B16" s="46">
        <v>7.9176470588235288</v>
      </c>
      <c r="C16" s="61">
        <v>42.7</v>
      </c>
    </row>
    <row r="17" spans="1:3" x14ac:dyDescent="0.35">
      <c r="A17" s="43" t="s">
        <v>116</v>
      </c>
      <c r="B17" s="46">
        <v>3.9176470588235297</v>
      </c>
      <c r="C17" s="61">
        <v>43</v>
      </c>
    </row>
    <row r="18" spans="1:3" x14ac:dyDescent="0.35">
      <c r="A18" s="43" t="s">
        <v>117</v>
      </c>
      <c r="B18" s="46">
        <v>7.0117647058823529</v>
      </c>
      <c r="C18" s="61">
        <v>43.7</v>
      </c>
    </row>
    <row r="19" spans="1:3" x14ac:dyDescent="0.35">
      <c r="A19" s="43" t="s">
        <v>118</v>
      </c>
      <c r="B19" s="46">
        <v>9.6588235294117641</v>
      </c>
      <c r="C19" s="61">
        <v>53.7</v>
      </c>
    </row>
    <row r="20" spans="1:3" x14ac:dyDescent="0.35">
      <c r="A20" s="62" t="s">
        <v>119</v>
      </c>
      <c r="B20" s="46">
        <v>10.070588235294116</v>
      </c>
      <c r="C20" s="61">
        <v>55.9</v>
      </c>
    </row>
    <row r="21" spans="1:3" x14ac:dyDescent="0.35">
      <c r="A21" s="43" t="s">
        <v>120</v>
      </c>
      <c r="B21" s="46">
        <v>7.6941176470588246</v>
      </c>
      <c r="C21" s="61">
        <v>56.1</v>
      </c>
    </row>
    <row r="22" spans="1:3" x14ac:dyDescent="0.35">
      <c r="A22" s="43" t="s">
        <v>121</v>
      </c>
      <c r="B22" s="46">
        <v>10.329411764705883</v>
      </c>
      <c r="C22" s="61">
        <v>64.7</v>
      </c>
    </row>
    <row r="23" spans="1:3" x14ac:dyDescent="0.35">
      <c r="A23" s="43" t="s">
        <v>122</v>
      </c>
      <c r="B23" s="46">
        <v>9.8411764705882341</v>
      </c>
      <c r="C23" s="61">
        <v>75.3</v>
      </c>
    </row>
    <row r="25" spans="1:3" x14ac:dyDescent="0.35">
      <c r="A25" s="43" t="s">
        <v>57</v>
      </c>
    </row>
  </sheetData>
  <pageMargins left="0.7" right="0.7" top="0.75" bottom="0.75" header="0.3" footer="0.3"/>
  <pageSetup paperSize="9" orientation="portrait" r:id="rId1"/>
  <customProperties>
    <customPr name="PrintArea" r:id="rId2"/>
  </customProperties>
  <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K56"/>
  <sheetViews>
    <sheetView zoomScaleNormal="100" workbookViewId="0">
      <selection activeCell="H3" sqref="H3"/>
    </sheetView>
  </sheetViews>
  <sheetFormatPr defaultRowHeight="12.5" x14ac:dyDescent="0.25"/>
  <cols>
    <col min="1" max="1" width="10.1796875" bestFit="1" customWidth="1"/>
  </cols>
  <sheetData>
    <row r="1" spans="1:11" ht="13" x14ac:dyDescent="0.3">
      <c r="A1" s="23" t="s">
        <v>255</v>
      </c>
    </row>
    <row r="2" spans="1:11" ht="13" x14ac:dyDescent="0.3">
      <c r="A2" s="24" t="s">
        <v>256</v>
      </c>
    </row>
    <row r="3" spans="1:11" x14ac:dyDescent="0.25">
      <c r="A3" t="s">
        <v>208</v>
      </c>
    </row>
    <row r="4" spans="1:11" x14ac:dyDescent="0.25">
      <c r="A4" t="s">
        <v>209</v>
      </c>
    </row>
    <row r="6" spans="1:11" ht="13" x14ac:dyDescent="0.3">
      <c r="A6" s="63"/>
      <c r="B6" s="13"/>
      <c r="C6" s="13"/>
    </row>
    <row r="7" spans="1:11" ht="13" x14ac:dyDescent="0.3">
      <c r="A7" s="23"/>
      <c r="B7" s="23"/>
    </row>
    <row r="8" spans="1:11" x14ac:dyDescent="0.25">
      <c r="A8" s="64">
        <v>43009</v>
      </c>
      <c r="B8">
        <v>12.7</v>
      </c>
    </row>
    <row r="9" spans="1:11" ht="13" x14ac:dyDescent="0.3">
      <c r="A9" s="64">
        <v>43040</v>
      </c>
      <c r="B9">
        <v>12.8</v>
      </c>
      <c r="D9" s="16"/>
      <c r="E9" s="16"/>
      <c r="F9" s="16"/>
      <c r="G9" s="16"/>
      <c r="H9" s="16"/>
      <c r="I9" s="16"/>
      <c r="J9" s="16"/>
      <c r="K9" s="16"/>
    </row>
    <row r="10" spans="1:11" ht="13" x14ac:dyDescent="0.3">
      <c r="A10" s="64">
        <v>43070</v>
      </c>
      <c r="B10">
        <v>12.9</v>
      </c>
      <c r="D10" s="16"/>
      <c r="E10" s="16"/>
      <c r="F10" s="16"/>
      <c r="G10" s="16"/>
      <c r="H10" s="16"/>
      <c r="I10" s="16"/>
      <c r="J10" s="16"/>
      <c r="K10" s="16"/>
    </row>
    <row r="11" spans="1:11" ht="13" x14ac:dyDescent="0.3">
      <c r="A11" s="64">
        <v>43101</v>
      </c>
      <c r="B11">
        <v>13</v>
      </c>
      <c r="D11" s="16"/>
      <c r="E11" s="16"/>
      <c r="F11" s="16"/>
      <c r="G11" s="16"/>
      <c r="H11" s="16"/>
      <c r="I11" s="16"/>
      <c r="J11" s="16"/>
      <c r="K11" s="16"/>
    </row>
    <row r="12" spans="1:11" ht="13" x14ac:dyDescent="0.3">
      <c r="A12" s="64">
        <v>43132</v>
      </c>
      <c r="B12">
        <v>13.2</v>
      </c>
      <c r="D12" s="16"/>
      <c r="E12" s="16"/>
      <c r="F12" s="16"/>
      <c r="G12" s="16"/>
      <c r="H12" s="16"/>
      <c r="I12" s="16"/>
      <c r="J12" s="16"/>
      <c r="K12" s="16"/>
    </row>
    <row r="13" spans="1:11" ht="13" x14ac:dyDescent="0.3">
      <c r="A13" s="64">
        <v>43160</v>
      </c>
      <c r="B13">
        <v>13.3</v>
      </c>
      <c r="D13" s="16"/>
      <c r="E13" s="16"/>
      <c r="F13" s="16"/>
      <c r="G13" s="16"/>
      <c r="H13" s="16"/>
      <c r="I13" s="16"/>
      <c r="J13" s="16"/>
      <c r="K13" s="16"/>
    </row>
    <row r="14" spans="1:11" ht="13" x14ac:dyDescent="0.3">
      <c r="A14" s="64">
        <v>43191</v>
      </c>
      <c r="B14">
        <v>13.4</v>
      </c>
      <c r="D14" s="16"/>
      <c r="E14" s="16"/>
      <c r="F14" s="16"/>
      <c r="G14" s="16"/>
      <c r="H14" s="16"/>
      <c r="I14" s="16"/>
      <c r="J14" s="16"/>
      <c r="K14" s="16"/>
    </row>
    <row r="15" spans="1:11" ht="13" x14ac:dyDescent="0.3">
      <c r="A15" s="64">
        <v>43221</v>
      </c>
      <c r="B15">
        <v>13.6</v>
      </c>
      <c r="D15" s="16"/>
      <c r="E15" s="16"/>
      <c r="F15" s="16"/>
      <c r="G15" s="16"/>
      <c r="H15" s="16"/>
      <c r="I15" s="16"/>
      <c r="J15" s="16"/>
      <c r="K15" s="16"/>
    </row>
    <row r="16" spans="1:11" ht="13" x14ac:dyDescent="0.3">
      <c r="A16" s="64">
        <v>43252</v>
      </c>
      <c r="B16">
        <v>13.8</v>
      </c>
      <c r="D16" s="16"/>
      <c r="E16" s="16"/>
      <c r="F16" s="16"/>
      <c r="G16" s="16"/>
      <c r="H16" s="16"/>
      <c r="I16" s="16"/>
      <c r="J16" s="16"/>
      <c r="K16" s="16"/>
    </row>
    <row r="17" spans="1:11" ht="13" x14ac:dyDescent="0.3">
      <c r="A17" s="64">
        <v>43282</v>
      </c>
      <c r="B17">
        <v>14.1</v>
      </c>
      <c r="D17" s="16"/>
      <c r="E17" s="16"/>
      <c r="F17" s="16"/>
      <c r="G17" s="16"/>
      <c r="H17" s="16"/>
      <c r="I17" s="16"/>
      <c r="J17" s="16"/>
      <c r="K17" s="16"/>
    </row>
    <row r="18" spans="1:11" ht="13" x14ac:dyDescent="0.3">
      <c r="A18" s="64">
        <v>43313</v>
      </c>
      <c r="B18">
        <v>14.3</v>
      </c>
      <c r="D18" s="16"/>
      <c r="E18" s="16"/>
      <c r="F18" s="16"/>
      <c r="G18" s="16"/>
      <c r="H18" s="16"/>
      <c r="I18" s="16"/>
      <c r="J18" s="16"/>
      <c r="K18" s="16"/>
    </row>
    <row r="19" spans="1:11" ht="13" x14ac:dyDescent="0.3">
      <c r="A19" s="64">
        <v>43344</v>
      </c>
      <c r="B19">
        <v>14</v>
      </c>
      <c r="D19" s="16"/>
      <c r="E19" s="16"/>
      <c r="F19" s="16"/>
      <c r="G19" s="16"/>
      <c r="H19" s="16"/>
      <c r="I19" s="16"/>
      <c r="J19" s="16"/>
      <c r="K19" s="16"/>
    </row>
    <row r="20" spans="1:11" ht="13" x14ac:dyDescent="0.3">
      <c r="A20" s="64">
        <v>43374</v>
      </c>
      <c r="B20">
        <v>13.8</v>
      </c>
      <c r="D20" s="16"/>
      <c r="E20" s="16"/>
      <c r="F20" s="16"/>
      <c r="G20" s="16"/>
      <c r="H20" s="16"/>
      <c r="I20" s="16"/>
      <c r="J20" s="16"/>
      <c r="K20" s="16"/>
    </row>
    <row r="21" spans="1:11" ht="13" x14ac:dyDescent="0.3">
      <c r="A21" s="64">
        <v>43405</v>
      </c>
      <c r="B21">
        <v>13.6</v>
      </c>
      <c r="D21" s="16"/>
      <c r="E21" s="16"/>
      <c r="F21" s="16"/>
      <c r="G21" s="16"/>
      <c r="H21" s="16"/>
      <c r="I21" s="16"/>
      <c r="J21" s="16"/>
      <c r="K21" s="16"/>
    </row>
    <row r="22" spans="1:11" ht="13" x14ac:dyDescent="0.3">
      <c r="A22" s="64">
        <v>43435</v>
      </c>
      <c r="B22">
        <v>13.4</v>
      </c>
      <c r="D22" s="16"/>
      <c r="E22" s="16"/>
      <c r="F22" s="16"/>
      <c r="G22" s="16"/>
      <c r="H22" s="16"/>
      <c r="I22" s="16"/>
      <c r="J22" s="16"/>
      <c r="K22" s="16"/>
    </row>
    <row r="23" spans="1:11" ht="13" x14ac:dyDescent="0.3">
      <c r="A23" s="64">
        <v>43466</v>
      </c>
      <c r="B23">
        <v>13.3</v>
      </c>
      <c r="D23" s="16"/>
      <c r="E23" s="16"/>
      <c r="F23" s="16"/>
      <c r="G23" s="16"/>
      <c r="H23" s="16"/>
      <c r="I23" s="16"/>
      <c r="J23" s="16"/>
      <c r="K23" s="16"/>
    </row>
    <row r="24" spans="1:11" ht="13" x14ac:dyDescent="0.3">
      <c r="A24" s="64">
        <v>43497</v>
      </c>
      <c r="B24">
        <v>13.1</v>
      </c>
      <c r="D24" s="16"/>
      <c r="E24" s="16"/>
      <c r="F24" s="16"/>
      <c r="G24" s="16"/>
      <c r="H24" s="16"/>
      <c r="I24" s="16"/>
      <c r="J24" s="16"/>
      <c r="K24" s="16"/>
    </row>
    <row r="25" spans="1:11" ht="13" x14ac:dyDescent="0.3">
      <c r="A25" s="64">
        <v>43525</v>
      </c>
      <c r="B25">
        <v>12.6</v>
      </c>
      <c r="D25" s="16"/>
      <c r="E25" s="16"/>
      <c r="F25" s="16"/>
      <c r="G25" s="16"/>
      <c r="H25" s="16"/>
      <c r="I25" s="16"/>
      <c r="J25" s="16"/>
      <c r="K25" s="16"/>
    </row>
    <row r="26" spans="1:11" ht="13" x14ac:dyDescent="0.3">
      <c r="A26" s="64">
        <v>43556</v>
      </c>
      <c r="B26">
        <v>12.4</v>
      </c>
      <c r="D26" s="16"/>
      <c r="E26" s="16"/>
      <c r="F26" s="16"/>
      <c r="G26" s="16"/>
      <c r="H26" s="16"/>
      <c r="I26" s="16"/>
      <c r="J26" s="16"/>
      <c r="K26" s="16"/>
    </row>
    <row r="27" spans="1:11" x14ac:dyDescent="0.25">
      <c r="A27" s="64">
        <v>43586</v>
      </c>
      <c r="B27">
        <v>12.2</v>
      </c>
    </row>
    <row r="28" spans="1:11" x14ac:dyDescent="0.25">
      <c r="A28" s="64">
        <v>43617</v>
      </c>
      <c r="B28">
        <v>12</v>
      </c>
    </row>
    <row r="29" spans="1:11" x14ac:dyDescent="0.25">
      <c r="A29" s="64">
        <v>43647</v>
      </c>
      <c r="B29">
        <v>11.9</v>
      </c>
    </row>
    <row r="30" spans="1:11" x14ac:dyDescent="0.25">
      <c r="A30" s="64">
        <v>43678</v>
      </c>
      <c r="B30">
        <v>11.8</v>
      </c>
    </row>
    <row r="31" spans="1:11" x14ac:dyDescent="0.25">
      <c r="A31" s="64">
        <v>43709</v>
      </c>
      <c r="B31">
        <v>11.8</v>
      </c>
    </row>
    <row r="32" spans="1:11" x14ac:dyDescent="0.25">
      <c r="A32" s="64">
        <v>43739</v>
      </c>
      <c r="B32">
        <v>11.8</v>
      </c>
    </row>
    <row r="33" spans="1:2" x14ac:dyDescent="0.25">
      <c r="A33" s="64">
        <v>43770</v>
      </c>
      <c r="B33">
        <v>12</v>
      </c>
    </row>
    <row r="34" spans="1:2" x14ac:dyDescent="0.25">
      <c r="A34" s="64">
        <v>43800</v>
      </c>
      <c r="B34">
        <v>12</v>
      </c>
    </row>
    <row r="35" spans="1:2" x14ac:dyDescent="0.25">
      <c r="A35" s="64">
        <v>43831</v>
      </c>
      <c r="B35">
        <v>12</v>
      </c>
    </row>
    <row r="36" spans="1:2" x14ac:dyDescent="0.25">
      <c r="A36" s="64">
        <v>43862</v>
      </c>
      <c r="B36">
        <v>12.3</v>
      </c>
    </row>
    <row r="37" spans="1:2" x14ac:dyDescent="0.25">
      <c r="A37" s="64">
        <v>43891</v>
      </c>
      <c r="B37">
        <v>12.4</v>
      </c>
    </row>
    <row r="38" spans="1:2" x14ac:dyDescent="0.25">
      <c r="A38" s="64">
        <v>43922</v>
      </c>
      <c r="B38">
        <v>12.8</v>
      </c>
    </row>
    <row r="39" spans="1:2" x14ac:dyDescent="0.25">
      <c r="A39" s="64">
        <v>43952</v>
      </c>
      <c r="B39">
        <v>12.6</v>
      </c>
    </row>
    <row r="40" spans="1:2" x14ac:dyDescent="0.25">
      <c r="A40" s="64">
        <v>43983</v>
      </c>
      <c r="B40">
        <v>12.5</v>
      </c>
    </row>
    <row r="41" spans="1:2" x14ac:dyDescent="0.25">
      <c r="A41" s="64">
        <v>44013</v>
      </c>
      <c r="B41">
        <v>12.6</v>
      </c>
    </row>
    <row r="42" spans="1:2" x14ac:dyDescent="0.25">
      <c r="A42" s="64">
        <v>44044</v>
      </c>
      <c r="B42">
        <v>12.6</v>
      </c>
    </row>
    <row r="43" spans="1:2" x14ac:dyDescent="0.25">
      <c r="A43" s="64">
        <v>44075</v>
      </c>
      <c r="B43">
        <v>12.6</v>
      </c>
    </row>
    <row r="44" spans="1:2" x14ac:dyDescent="0.25">
      <c r="A44" s="64">
        <v>44105</v>
      </c>
      <c r="B44">
        <v>12.9</v>
      </c>
    </row>
    <row r="45" spans="1:2" x14ac:dyDescent="0.25">
      <c r="A45" s="64">
        <v>44136</v>
      </c>
      <c r="B45">
        <v>13</v>
      </c>
    </row>
    <row r="46" spans="1:2" x14ac:dyDescent="0.25">
      <c r="A46" s="64">
        <v>44166</v>
      </c>
      <c r="B46">
        <v>13.2</v>
      </c>
    </row>
    <row r="47" spans="1:2" x14ac:dyDescent="0.25">
      <c r="A47" s="64">
        <v>44197</v>
      </c>
      <c r="B47">
        <v>14.1</v>
      </c>
    </row>
    <row r="48" spans="1:2" x14ac:dyDescent="0.25">
      <c r="A48" s="64">
        <v>44228</v>
      </c>
      <c r="B48">
        <v>15</v>
      </c>
    </row>
    <row r="49" spans="1:2" x14ac:dyDescent="0.25">
      <c r="A49" s="64">
        <v>44256</v>
      </c>
      <c r="B49">
        <v>16</v>
      </c>
    </row>
    <row r="50" spans="1:2" x14ac:dyDescent="0.25">
      <c r="A50" s="64">
        <v>44287</v>
      </c>
      <c r="B50">
        <v>17</v>
      </c>
    </row>
    <row r="51" spans="1:2" x14ac:dyDescent="0.25">
      <c r="A51" s="64">
        <v>44317</v>
      </c>
      <c r="B51">
        <v>18</v>
      </c>
    </row>
    <row r="52" spans="1:2" x14ac:dyDescent="0.25">
      <c r="A52" s="64">
        <v>44348</v>
      </c>
      <c r="B52">
        <v>19.3</v>
      </c>
    </row>
    <row r="53" spans="1:2" x14ac:dyDescent="0.25">
      <c r="A53" s="64">
        <v>44378</v>
      </c>
      <c r="B53">
        <v>20.2</v>
      </c>
    </row>
    <row r="54" spans="1:2" x14ac:dyDescent="0.25">
      <c r="A54" s="64">
        <v>44409</v>
      </c>
      <c r="B54">
        <v>21</v>
      </c>
    </row>
    <row r="55" spans="1:2" x14ac:dyDescent="0.25">
      <c r="A55" s="64">
        <v>44440</v>
      </c>
      <c r="B55">
        <v>21.7</v>
      </c>
    </row>
    <row r="56" spans="1:2" x14ac:dyDescent="0.25">
      <c r="A56" s="64">
        <v>44470</v>
      </c>
      <c r="B56">
        <v>21.9</v>
      </c>
    </row>
  </sheetData>
  <pageMargins left="0.7" right="0.7" top="0.75" bottom="0.75" header="0.3" footer="0.3"/>
  <pageSetup paperSize="9" orientation="portrait" r:id="rId1"/>
  <customProperties>
    <customPr name="PrintArea" r:id="rId2"/>
  </customProperties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W26"/>
  <sheetViews>
    <sheetView zoomScaleNormal="100" workbookViewId="0">
      <selection activeCell="B29" sqref="B29"/>
    </sheetView>
  </sheetViews>
  <sheetFormatPr defaultRowHeight="12.5" x14ac:dyDescent="0.25"/>
  <cols>
    <col min="1" max="6" width="8.81640625" customWidth="1"/>
  </cols>
  <sheetData>
    <row r="1" spans="1:23" ht="13" x14ac:dyDescent="0.3">
      <c r="A1" s="23" t="s">
        <v>123</v>
      </c>
    </row>
    <row r="2" spans="1:23" ht="13" x14ac:dyDescent="0.3">
      <c r="A2" s="24" t="s">
        <v>124</v>
      </c>
    </row>
    <row r="3" spans="1:23" s="65" customFormat="1" x14ac:dyDescent="0.25">
      <c r="A3" t="s">
        <v>201</v>
      </c>
      <c r="B3"/>
      <c r="C3"/>
      <c r="D3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</row>
    <row r="4" spans="1:23" x14ac:dyDescent="0.25">
      <c r="A4" t="s">
        <v>125</v>
      </c>
    </row>
    <row r="6" spans="1:23" x14ac:dyDescent="0.25">
      <c r="A6" t="s">
        <v>16</v>
      </c>
      <c r="B6" t="s">
        <v>202</v>
      </c>
    </row>
    <row r="7" spans="1:23" x14ac:dyDescent="0.25">
      <c r="A7" t="s">
        <v>76</v>
      </c>
      <c r="B7" s="36">
        <v>-1.6537551626842375</v>
      </c>
    </row>
    <row r="8" spans="1:23" x14ac:dyDescent="0.25">
      <c r="A8" t="s">
        <v>126</v>
      </c>
      <c r="B8" s="36">
        <v>-0.93628689979255508</v>
      </c>
    </row>
    <row r="9" spans="1:23" x14ac:dyDescent="0.25">
      <c r="A9" t="s">
        <v>88</v>
      </c>
      <c r="B9" s="36">
        <v>-0.88726263028181329</v>
      </c>
    </row>
    <row r="10" spans="1:23" x14ac:dyDescent="0.25">
      <c r="A10" t="s">
        <v>60</v>
      </c>
      <c r="B10" s="36">
        <v>-0.67061600920499709</v>
      </c>
    </row>
    <row r="11" spans="1:23" x14ac:dyDescent="0.25">
      <c r="A11" t="s">
        <v>63</v>
      </c>
      <c r="B11" s="36">
        <v>-0.33963538465801929</v>
      </c>
    </row>
    <row r="12" spans="1:23" x14ac:dyDescent="0.25">
      <c r="A12" t="s">
        <v>127</v>
      </c>
      <c r="B12" s="36">
        <v>-0.29245519556149813</v>
      </c>
    </row>
    <row r="13" spans="1:23" x14ac:dyDescent="0.25">
      <c r="A13" t="s">
        <v>68</v>
      </c>
      <c r="B13" s="36">
        <v>-0.26525275570311202</v>
      </c>
    </row>
    <row r="14" spans="1:23" x14ac:dyDescent="0.25">
      <c r="A14" t="s">
        <v>81</v>
      </c>
      <c r="B14" s="36">
        <v>-0.24646583897800922</v>
      </c>
    </row>
    <row r="15" spans="1:23" x14ac:dyDescent="0.25">
      <c r="A15" t="s">
        <v>62</v>
      </c>
      <c r="B15" s="36">
        <v>-0.14978400028036457</v>
      </c>
    </row>
    <row r="16" spans="1:23" x14ac:dyDescent="0.25">
      <c r="A16" t="s">
        <v>128</v>
      </c>
      <c r="B16" s="36">
        <v>-0.11536593837283898</v>
      </c>
    </row>
    <row r="17" spans="1:23" x14ac:dyDescent="0.25">
      <c r="A17" t="s">
        <v>65</v>
      </c>
      <c r="B17" s="36">
        <v>-0.11080380557823837</v>
      </c>
    </row>
    <row r="18" spans="1:23" x14ac:dyDescent="0.25">
      <c r="A18" t="s">
        <v>69</v>
      </c>
      <c r="B18" s="36">
        <v>-0.1035115806820299</v>
      </c>
    </row>
    <row r="19" spans="1:23" x14ac:dyDescent="0.25">
      <c r="A19" t="s">
        <v>67</v>
      </c>
      <c r="B19" s="36">
        <v>-8.4625636649432984E-2</v>
      </c>
    </row>
    <row r="26" spans="1:23" x14ac:dyDescent="0.25">
      <c r="A26" s="13"/>
      <c r="B26" s="13"/>
      <c r="C26" s="13"/>
      <c r="D26" s="13"/>
      <c r="E26" s="13"/>
      <c r="F26" s="13"/>
      <c r="G26" s="13"/>
      <c r="H26" s="13"/>
      <c r="I26" s="13"/>
      <c r="J26" s="13"/>
      <c r="K26" s="13"/>
      <c r="L26" s="13"/>
      <c r="M26" s="13"/>
      <c r="N26" s="13"/>
      <c r="O26" s="13"/>
      <c r="P26" s="13"/>
      <c r="Q26" s="13"/>
      <c r="R26" s="13"/>
      <c r="S26" s="13"/>
      <c r="T26" s="13"/>
      <c r="U26" s="13"/>
      <c r="V26" s="13"/>
      <c r="W26" s="13"/>
    </row>
  </sheetData>
  <pageMargins left="0.7" right="0.7" top="0.75" bottom="0.75" header="0.3" footer="0.3"/>
  <pageSetup paperSize="9" orientation="portrait" r:id="rId1"/>
  <customProperties>
    <customPr name="PrintArea" r:id="rId2"/>
  </customProperties>
  <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V47"/>
  <sheetViews>
    <sheetView topLeftCell="A4" zoomScale="70" zoomScaleNormal="70" workbookViewId="0">
      <selection activeCell="Y31" sqref="Y31"/>
    </sheetView>
  </sheetViews>
  <sheetFormatPr defaultRowHeight="12.5" x14ac:dyDescent="0.25"/>
  <cols>
    <col min="2" max="2" width="10.453125" bestFit="1" customWidth="1"/>
    <col min="9" max="9" width="10.1796875" bestFit="1" customWidth="1"/>
    <col min="14" max="14" width="10.453125" bestFit="1" customWidth="1"/>
  </cols>
  <sheetData>
    <row r="1" spans="1:18" ht="13" x14ac:dyDescent="0.3">
      <c r="A1" s="9" t="s">
        <v>129</v>
      </c>
    </row>
    <row r="2" spans="1:18" ht="13" x14ac:dyDescent="0.3">
      <c r="A2" s="10" t="s">
        <v>130</v>
      </c>
    </row>
    <row r="3" spans="1:18" x14ac:dyDescent="0.25">
      <c r="A3" s="11" t="s">
        <v>131</v>
      </c>
    </row>
    <row r="4" spans="1:18" x14ac:dyDescent="0.25">
      <c r="A4" s="11" t="s">
        <v>132</v>
      </c>
    </row>
    <row r="5" spans="1:18" x14ac:dyDescent="0.25">
      <c r="A5" s="12" t="s">
        <v>133</v>
      </c>
    </row>
    <row r="8" spans="1:18" x14ac:dyDescent="0.25">
      <c r="C8" s="66"/>
      <c r="D8" s="66"/>
      <c r="E8" s="66"/>
      <c r="F8" s="66"/>
    </row>
    <row r="9" spans="1:18" ht="13" x14ac:dyDescent="0.3">
      <c r="C9" s="23" t="s">
        <v>30</v>
      </c>
      <c r="O9" s="23" t="s">
        <v>27</v>
      </c>
    </row>
    <row r="11" spans="1:18" x14ac:dyDescent="0.25">
      <c r="C11" s="67" t="s">
        <v>134</v>
      </c>
      <c r="D11" s="67" t="s">
        <v>135</v>
      </c>
      <c r="E11" s="67" t="s">
        <v>136</v>
      </c>
      <c r="F11" s="67" t="s">
        <v>137</v>
      </c>
      <c r="G11" s="66"/>
      <c r="H11" s="66"/>
      <c r="I11" s="66"/>
      <c r="O11" s="67" t="s">
        <v>134</v>
      </c>
      <c r="P11" s="67" t="s">
        <v>135</v>
      </c>
      <c r="Q11" s="67" t="s">
        <v>136</v>
      </c>
      <c r="R11" s="67" t="s">
        <v>137</v>
      </c>
    </row>
    <row r="12" spans="1:18" x14ac:dyDescent="0.25">
      <c r="B12" s="68">
        <v>43466</v>
      </c>
      <c r="C12" s="36">
        <v>1.4361148330716036</v>
      </c>
      <c r="D12" s="36">
        <v>1.4361148330722435</v>
      </c>
      <c r="E12" s="36">
        <v>1.4490034284730648</v>
      </c>
      <c r="F12" s="36">
        <v>1.4490034284730648</v>
      </c>
      <c r="G12" s="36"/>
      <c r="H12" s="36"/>
      <c r="I12" s="36"/>
      <c r="N12" s="68">
        <v>43466</v>
      </c>
      <c r="O12" s="36">
        <v>1.4064813799301124</v>
      </c>
      <c r="P12" s="36">
        <v>1.4035582721879851</v>
      </c>
      <c r="Q12" s="36">
        <v>1.4035582721885922</v>
      </c>
      <c r="R12" s="36">
        <v>1.4214929333856117</v>
      </c>
    </row>
    <row r="13" spans="1:18" x14ac:dyDescent="0.25">
      <c r="B13" s="68">
        <v>43556</v>
      </c>
      <c r="C13" s="36">
        <v>1.5277266829970968</v>
      </c>
      <c r="D13" s="36">
        <v>1.5277266829970293</v>
      </c>
      <c r="E13" s="36">
        <v>1.5218464021327232</v>
      </c>
      <c r="F13" s="36">
        <v>1.5218464021327232</v>
      </c>
      <c r="G13" s="36"/>
      <c r="H13" s="36"/>
      <c r="I13" s="36"/>
      <c r="N13" s="68">
        <v>43556</v>
      </c>
      <c r="O13" s="36">
        <v>1.3891950416459904</v>
      </c>
      <c r="P13" s="36">
        <v>1.3940869845045576</v>
      </c>
      <c r="Q13" s="36">
        <v>1.3940869845040904</v>
      </c>
      <c r="R13" s="36">
        <v>1.3961064490921884</v>
      </c>
    </row>
    <row r="14" spans="1:18" x14ac:dyDescent="0.25">
      <c r="B14" s="68">
        <v>43647</v>
      </c>
      <c r="C14" s="36">
        <v>1.4686068088411581</v>
      </c>
      <c r="D14" s="36">
        <v>1.4686068088413289</v>
      </c>
      <c r="E14" s="36">
        <v>1.4802512520831879</v>
      </c>
      <c r="F14" s="36">
        <v>1.4802512520831879</v>
      </c>
      <c r="G14" s="36"/>
      <c r="H14" s="36"/>
      <c r="I14" s="36"/>
      <c r="N14" s="68">
        <v>43647</v>
      </c>
      <c r="O14" s="36">
        <v>0.94151871946126564</v>
      </c>
      <c r="P14" s="36">
        <v>0.94113428674452226</v>
      </c>
      <c r="Q14" s="36">
        <v>0.94113428674438993</v>
      </c>
      <c r="R14" s="36">
        <v>0.92939643352640844</v>
      </c>
    </row>
    <row r="15" spans="1:18" x14ac:dyDescent="0.25">
      <c r="B15" s="68">
        <v>43739</v>
      </c>
      <c r="C15" s="36">
        <v>1.4873881525796668</v>
      </c>
      <c r="D15" s="36">
        <v>1.4873881525798538</v>
      </c>
      <c r="E15" s="36">
        <v>1.5062166357576809</v>
      </c>
      <c r="F15" s="36">
        <v>1.5062166357576809</v>
      </c>
      <c r="G15" s="36"/>
      <c r="H15" s="36"/>
      <c r="I15" s="36"/>
      <c r="N15" s="68">
        <v>43739</v>
      </c>
      <c r="O15" s="36">
        <v>0.99947072526012315</v>
      </c>
      <c r="P15" s="36">
        <v>0.99762514206088904</v>
      </c>
      <c r="Q15" s="36">
        <v>0.99762514206130137</v>
      </c>
      <c r="R15" s="36">
        <v>0.98922744951545849</v>
      </c>
    </row>
    <row r="16" spans="1:18" x14ac:dyDescent="0.25">
      <c r="B16" s="68">
        <v>43831</v>
      </c>
      <c r="C16" s="36">
        <v>1.6946367998173784</v>
      </c>
      <c r="D16" s="36">
        <v>1.6946367998172407</v>
      </c>
      <c r="E16" s="36">
        <v>1.687188356739926</v>
      </c>
      <c r="F16" s="36">
        <v>1.687188356739926</v>
      </c>
      <c r="G16" s="36"/>
      <c r="H16" s="36"/>
      <c r="I16" s="36"/>
      <c r="N16" s="68">
        <v>43831</v>
      </c>
      <c r="O16" s="36">
        <v>1.0931441966037074</v>
      </c>
      <c r="P16" s="36">
        <v>1.091096709357906</v>
      </c>
      <c r="Q16" s="36">
        <v>1.0910967093575332</v>
      </c>
      <c r="R16" s="36">
        <v>1.1108211379679396</v>
      </c>
    </row>
    <row r="17" spans="2:22" x14ac:dyDescent="0.25">
      <c r="B17" s="68">
        <v>43922</v>
      </c>
      <c r="C17" s="36">
        <v>0.5992120247006405</v>
      </c>
      <c r="D17" s="36">
        <v>0.59921202470155199</v>
      </c>
      <c r="E17" s="36">
        <v>0.64586489581565798</v>
      </c>
      <c r="F17" s="36">
        <v>0.64586489581565798</v>
      </c>
      <c r="G17" s="36"/>
      <c r="H17" s="36"/>
      <c r="I17" s="36"/>
      <c r="N17" s="68">
        <v>43922</v>
      </c>
      <c r="O17" s="36">
        <v>0.21727926817918372</v>
      </c>
      <c r="P17" s="36">
        <v>0.22160208344803758</v>
      </c>
      <c r="Q17" s="36">
        <v>0.22160208344835855</v>
      </c>
      <c r="R17" s="36">
        <v>0.2212631659401563</v>
      </c>
    </row>
    <row r="18" spans="2:22" x14ac:dyDescent="0.25">
      <c r="B18" s="68">
        <v>44013</v>
      </c>
      <c r="C18" s="36">
        <v>1.2285895438965693</v>
      </c>
      <c r="D18" s="36">
        <v>1.2285895438963297</v>
      </c>
      <c r="E18" s="36">
        <v>1.2009824142065013</v>
      </c>
      <c r="F18" s="36">
        <v>1.2184534808643448</v>
      </c>
      <c r="G18" s="36"/>
      <c r="H18" s="36"/>
      <c r="I18" s="36"/>
      <c r="N18" s="68">
        <v>44013</v>
      </c>
      <c r="O18" s="36">
        <v>-2.1801959782690419E-2</v>
      </c>
      <c r="P18" s="36">
        <v>-2.2369952651927344E-2</v>
      </c>
      <c r="Q18" s="36">
        <v>-2.2369952652565257E-2</v>
      </c>
      <c r="R18" s="36">
        <v>-2.861580278796394E-2</v>
      </c>
    </row>
    <row r="19" spans="2:22" x14ac:dyDescent="0.25">
      <c r="B19" s="68">
        <v>44105</v>
      </c>
      <c r="C19" s="36">
        <v>1.1803561657724715</v>
      </c>
      <c r="D19" s="36">
        <v>1.1803561657738126</v>
      </c>
      <c r="E19" s="36">
        <v>1.1814193644292037</v>
      </c>
      <c r="F19" s="36">
        <v>1.0588456376357767</v>
      </c>
      <c r="G19" s="36"/>
      <c r="H19" s="36"/>
      <c r="I19" s="36"/>
      <c r="J19" s="36">
        <v>1.0588456376357767</v>
      </c>
      <c r="N19" s="68">
        <v>44105</v>
      </c>
      <c r="O19" s="36">
        <v>-0.27087164133673713</v>
      </c>
      <c r="P19" s="36">
        <v>-0.27182928063416711</v>
      </c>
      <c r="Q19" s="36">
        <v>-0.27182928063462697</v>
      </c>
      <c r="R19" s="36">
        <v>-0.17946653739350038</v>
      </c>
      <c r="S19" s="36"/>
      <c r="T19" s="36"/>
      <c r="U19" s="36"/>
      <c r="V19" s="36">
        <v>-0.17946653739350038</v>
      </c>
    </row>
    <row r="20" spans="2:22" x14ac:dyDescent="0.25">
      <c r="B20" s="68">
        <v>44197</v>
      </c>
      <c r="C20" s="36">
        <v>1.8240353300252858</v>
      </c>
      <c r="D20" s="36">
        <v>1.8240353300248888</v>
      </c>
      <c r="E20" s="36">
        <v>1.7369550033244328</v>
      </c>
      <c r="F20" s="36"/>
      <c r="G20" s="36"/>
      <c r="H20" s="36"/>
      <c r="I20" s="36">
        <v>1.7369550033244328</v>
      </c>
      <c r="J20" s="36">
        <v>0.98885468466043436</v>
      </c>
      <c r="N20" s="68">
        <v>44197</v>
      </c>
      <c r="O20" s="36">
        <v>1.0298138030944619</v>
      </c>
      <c r="P20" s="36">
        <v>1.0288256729049625</v>
      </c>
      <c r="Q20" s="36">
        <v>1.0288256729051444</v>
      </c>
      <c r="R20" s="36"/>
      <c r="S20" s="36"/>
      <c r="T20" s="36"/>
      <c r="U20" s="36">
        <v>1.0288256729051444</v>
      </c>
      <c r="V20" s="36">
        <v>4.9972765995000539E-4</v>
      </c>
    </row>
    <row r="21" spans="2:22" x14ac:dyDescent="0.25">
      <c r="B21" s="68">
        <v>44287</v>
      </c>
      <c r="C21" s="36">
        <v>3.8576084511442232</v>
      </c>
      <c r="D21" s="36">
        <v>3.8604135739401135</v>
      </c>
      <c r="E21" s="36"/>
      <c r="G21" s="36"/>
      <c r="H21" s="36">
        <v>3.8604135739401135</v>
      </c>
      <c r="I21" s="36">
        <v>3.3751414287808554</v>
      </c>
      <c r="J21" s="36">
        <v>1.6517120101479057</v>
      </c>
      <c r="N21" s="68">
        <v>44287</v>
      </c>
      <c r="O21" s="36">
        <v>1.7982308904431346</v>
      </c>
      <c r="P21" s="36">
        <v>1.704166695775599</v>
      </c>
      <c r="Q21" s="36"/>
      <c r="S21" s="36"/>
      <c r="T21" s="36">
        <v>1.704166695775599</v>
      </c>
      <c r="U21" s="36">
        <v>1.7041666957753447</v>
      </c>
      <c r="V21" s="36">
        <v>0.61970162483115354</v>
      </c>
    </row>
    <row r="22" spans="2:22" x14ac:dyDescent="0.25">
      <c r="B22" s="68">
        <v>44378</v>
      </c>
      <c r="C22" s="36">
        <v>4.2602339010154449</v>
      </c>
      <c r="D22" s="36"/>
      <c r="G22" s="36">
        <v>4.2602339010154449</v>
      </c>
      <c r="H22" s="36">
        <v>4.1651182911824822</v>
      </c>
      <c r="I22" s="36">
        <v>3.1275899318449727</v>
      </c>
      <c r="J22" s="36">
        <v>1.001853356546619</v>
      </c>
      <c r="N22" s="68">
        <v>44378</v>
      </c>
      <c r="O22" s="36">
        <v>2.760778022467858</v>
      </c>
      <c r="P22" s="36"/>
      <c r="S22" s="36">
        <v>2.760778022467858</v>
      </c>
      <c r="T22" s="36">
        <v>2.6221499615494892</v>
      </c>
      <c r="U22" s="36">
        <v>2.0012617149930252</v>
      </c>
      <c r="V22" s="36">
        <v>0.95560059578435508</v>
      </c>
    </row>
    <row r="23" spans="2:22" x14ac:dyDescent="0.25">
      <c r="B23" s="68">
        <v>44470</v>
      </c>
      <c r="C23" s="36"/>
      <c r="G23" s="36">
        <v>5.5305065559536892</v>
      </c>
      <c r="H23" s="36">
        <v>4.6040412847314016</v>
      </c>
      <c r="I23" s="36">
        <v>3.3196077405241651</v>
      </c>
      <c r="J23" s="36">
        <v>1.0768455032594044</v>
      </c>
      <c r="N23" s="68">
        <v>44470</v>
      </c>
      <c r="O23" s="36"/>
      <c r="S23" s="36">
        <v>4.0117342490518935</v>
      </c>
      <c r="T23" s="36">
        <v>3.1274578338560648</v>
      </c>
      <c r="U23" s="36">
        <v>2.2748048840093826</v>
      </c>
      <c r="V23" s="36">
        <v>1.0549983301760322</v>
      </c>
    </row>
    <row r="24" spans="2:22" x14ac:dyDescent="0.25">
      <c r="B24" s="68">
        <v>44562</v>
      </c>
      <c r="G24" s="36">
        <v>5.646356840012654</v>
      </c>
      <c r="H24" s="36">
        <v>4.2132157217921247</v>
      </c>
      <c r="I24" s="36">
        <v>3.0373077795026759</v>
      </c>
      <c r="J24" s="36">
        <v>1.2280826785760064</v>
      </c>
      <c r="N24" s="68">
        <v>44562</v>
      </c>
      <c r="S24" s="36">
        <v>3.1719593421352164</v>
      </c>
      <c r="T24" s="36">
        <v>2.1224321660064134</v>
      </c>
      <c r="U24" s="36">
        <v>1.2157171599806069</v>
      </c>
      <c r="V24" s="36">
        <v>0.95060830766909399</v>
      </c>
    </row>
    <row r="25" spans="2:22" x14ac:dyDescent="0.25">
      <c r="B25" s="68">
        <v>44652</v>
      </c>
      <c r="G25" s="36">
        <v>4.8368450912454097</v>
      </c>
      <c r="H25" s="36">
        <v>3.2012463386297525</v>
      </c>
      <c r="I25" s="36">
        <v>2.4709660003746445</v>
      </c>
      <c r="J25" s="36">
        <v>1.3795461439305807</v>
      </c>
      <c r="N25" s="68">
        <v>44652</v>
      </c>
      <c r="S25" s="36">
        <v>3.1376000207282555</v>
      </c>
      <c r="T25" s="36">
        <v>2.1463537346002637</v>
      </c>
      <c r="U25" s="36">
        <v>1.1650335068954356</v>
      </c>
      <c r="V25" s="36">
        <v>0.93232677278231713</v>
      </c>
    </row>
    <row r="26" spans="2:22" x14ac:dyDescent="0.25">
      <c r="B26" s="68">
        <v>44743</v>
      </c>
      <c r="G26" s="36">
        <v>4.1626828862860661</v>
      </c>
      <c r="H26" s="36">
        <v>2.5839503012927372</v>
      </c>
      <c r="I26" s="36">
        <v>2.4506061819761107</v>
      </c>
      <c r="J26" s="36">
        <v>1.5070640399692989</v>
      </c>
      <c r="N26" s="68">
        <v>44743</v>
      </c>
      <c r="S26" s="36">
        <v>2.636667808905639</v>
      </c>
      <c r="T26" s="36">
        <v>1.7108263959203573</v>
      </c>
      <c r="U26" s="36">
        <v>1.2623416675762069</v>
      </c>
      <c r="V26" s="36">
        <v>0.94324327033747624</v>
      </c>
    </row>
    <row r="27" spans="2:22" x14ac:dyDescent="0.25">
      <c r="B27" s="68">
        <v>44835</v>
      </c>
      <c r="G27" s="36">
        <v>3.1319996745505208</v>
      </c>
      <c r="H27" s="36">
        <v>2.3749908395084582</v>
      </c>
      <c r="I27" s="36">
        <v>2.5830634550109868</v>
      </c>
      <c r="J27" s="36">
        <v>1.6096256255999344</v>
      </c>
      <c r="N27" s="68">
        <v>44835</v>
      </c>
      <c r="S27" s="36">
        <v>1.8158412105720028</v>
      </c>
      <c r="T27" s="36">
        <v>1.6501035144900871</v>
      </c>
      <c r="U27" s="36">
        <v>1.3341013550182483</v>
      </c>
      <c r="V27" s="36">
        <v>0.97957773415661265</v>
      </c>
    </row>
    <row r="30" spans="2:22" ht="13" x14ac:dyDescent="0.3">
      <c r="B30" s="16"/>
      <c r="C30" s="16"/>
      <c r="D30" s="16"/>
      <c r="E30" s="16"/>
      <c r="F30" s="16"/>
      <c r="G30" s="16"/>
      <c r="H30" s="16"/>
      <c r="I30" s="16"/>
    </row>
    <row r="31" spans="2:22" ht="13" x14ac:dyDescent="0.3">
      <c r="B31" s="16"/>
      <c r="C31" s="16"/>
      <c r="D31" s="16"/>
      <c r="E31" s="16"/>
      <c r="F31" s="16"/>
      <c r="G31" s="16"/>
      <c r="H31" s="16"/>
      <c r="I31" s="16"/>
    </row>
    <row r="32" spans="2:22" ht="13" x14ac:dyDescent="0.3">
      <c r="B32" s="16"/>
      <c r="C32" s="16"/>
      <c r="D32" s="16"/>
      <c r="E32" s="16"/>
      <c r="F32" s="16"/>
      <c r="G32" s="16"/>
      <c r="H32" s="16"/>
      <c r="I32" s="16"/>
    </row>
    <row r="33" spans="2:9" ht="13" x14ac:dyDescent="0.3">
      <c r="B33" s="16"/>
      <c r="C33" s="16"/>
      <c r="D33" s="16"/>
      <c r="E33" s="16"/>
      <c r="F33" s="16"/>
      <c r="G33" s="16"/>
      <c r="H33" s="16"/>
      <c r="I33" s="16"/>
    </row>
    <row r="34" spans="2:9" ht="13" x14ac:dyDescent="0.3">
      <c r="B34" s="16"/>
      <c r="C34" s="16"/>
      <c r="D34" s="16"/>
      <c r="E34" s="16"/>
      <c r="F34" s="16"/>
      <c r="G34" s="16"/>
      <c r="H34" s="16"/>
      <c r="I34" s="16"/>
    </row>
    <row r="35" spans="2:9" ht="13" x14ac:dyDescent="0.3">
      <c r="B35" s="16"/>
      <c r="C35" s="16"/>
      <c r="D35" s="16"/>
      <c r="E35" s="16"/>
      <c r="F35" s="16"/>
      <c r="G35" s="16"/>
      <c r="H35" s="16"/>
      <c r="I35" s="16"/>
    </row>
    <row r="36" spans="2:9" ht="13" x14ac:dyDescent="0.3">
      <c r="B36" s="16"/>
      <c r="C36" s="16"/>
      <c r="D36" s="16"/>
      <c r="E36" s="16"/>
      <c r="F36" s="16"/>
      <c r="G36" s="16"/>
      <c r="H36" s="16"/>
      <c r="I36" s="16"/>
    </row>
    <row r="37" spans="2:9" ht="13" x14ac:dyDescent="0.3">
      <c r="B37" s="16"/>
      <c r="C37" s="16"/>
      <c r="D37" s="16"/>
      <c r="E37" s="16"/>
      <c r="F37" s="16"/>
      <c r="G37" s="16"/>
      <c r="H37" s="16"/>
      <c r="I37" s="16"/>
    </row>
    <row r="38" spans="2:9" ht="13" x14ac:dyDescent="0.3">
      <c r="B38" s="16"/>
      <c r="C38" s="16"/>
      <c r="D38" s="16"/>
      <c r="E38" s="16"/>
      <c r="F38" s="16"/>
      <c r="G38" s="16"/>
      <c r="H38" s="16"/>
      <c r="I38" s="16"/>
    </row>
    <row r="39" spans="2:9" ht="13" x14ac:dyDescent="0.3">
      <c r="B39" s="16"/>
      <c r="C39" s="16"/>
      <c r="D39" s="16"/>
      <c r="E39" s="16"/>
      <c r="F39" s="16"/>
      <c r="G39" s="16"/>
      <c r="H39" s="16"/>
      <c r="I39" s="16"/>
    </row>
    <row r="40" spans="2:9" ht="13" x14ac:dyDescent="0.3">
      <c r="B40" s="16"/>
      <c r="C40" s="16"/>
      <c r="D40" s="16"/>
      <c r="E40" s="16"/>
      <c r="F40" s="16"/>
      <c r="G40" s="16"/>
      <c r="H40" s="16"/>
      <c r="I40" s="16"/>
    </row>
    <row r="41" spans="2:9" ht="13" x14ac:dyDescent="0.3">
      <c r="B41" s="16"/>
      <c r="C41" s="16"/>
      <c r="D41" s="16"/>
      <c r="E41" s="16"/>
      <c r="F41" s="16"/>
      <c r="G41" s="16"/>
      <c r="H41" s="16"/>
      <c r="I41" s="16"/>
    </row>
    <row r="42" spans="2:9" ht="13" x14ac:dyDescent="0.3">
      <c r="B42" s="16"/>
      <c r="C42" s="16"/>
      <c r="D42" s="16"/>
      <c r="E42" s="16"/>
      <c r="F42" s="16"/>
      <c r="G42" s="16"/>
      <c r="H42" s="16"/>
      <c r="I42" s="16"/>
    </row>
    <row r="43" spans="2:9" ht="13" x14ac:dyDescent="0.3">
      <c r="B43" s="16"/>
      <c r="C43" s="16"/>
      <c r="D43" s="16"/>
      <c r="E43" s="16"/>
      <c r="F43" s="16"/>
      <c r="G43" s="16"/>
      <c r="H43" s="16"/>
      <c r="I43" s="16"/>
    </row>
    <row r="44" spans="2:9" ht="13" x14ac:dyDescent="0.3">
      <c r="B44" s="16"/>
      <c r="C44" s="16"/>
      <c r="D44" s="16"/>
      <c r="E44" s="16"/>
      <c r="F44" s="16"/>
      <c r="G44" s="16"/>
      <c r="H44" s="16"/>
      <c r="I44" s="16"/>
    </row>
    <row r="45" spans="2:9" ht="13" x14ac:dyDescent="0.3">
      <c r="B45" s="16"/>
      <c r="C45" s="16"/>
      <c r="D45" s="16"/>
      <c r="E45" s="16"/>
      <c r="F45" s="16"/>
      <c r="G45" s="16"/>
      <c r="H45" s="16"/>
      <c r="I45" s="16"/>
    </row>
    <row r="46" spans="2:9" ht="13" x14ac:dyDescent="0.3">
      <c r="B46" s="16"/>
      <c r="C46" s="16"/>
      <c r="D46" s="16"/>
      <c r="E46" s="16"/>
      <c r="F46" s="16"/>
      <c r="G46" s="16"/>
      <c r="H46" s="16"/>
      <c r="I46" s="16"/>
    </row>
    <row r="47" spans="2:9" ht="13" x14ac:dyDescent="0.3">
      <c r="B47" s="16"/>
      <c r="C47" s="16"/>
      <c r="D47" s="16"/>
      <c r="E47" s="16"/>
      <c r="F47" s="16"/>
      <c r="G47" s="16"/>
      <c r="H47" s="16"/>
      <c r="I47" s="16"/>
    </row>
  </sheetData>
  <pageMargins left="0.7" right="0.7" top="0.75" bottom="0.75" header="0.3" footer="0.3"/>
  <pageSetup paperSize="9" orientation="portrait" r:id="rId1"/>
  <customProperties>
    <customPr name="PrintArea" r:id="rId2"/>
  </customProperties>
  <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C26"/>
  <sheetViews>
    <sheetView zoomScaleNormal="100" workbookViewId="0">
      <selection activeCell="Q8" sqref="Q8"/>
    </sheetView>
  </sheetViews>
  <sheetFormatPr defaultColWidth="8.7265625" defaultRowHeight="14.5" x14ac:dyDescent="0.35"/>
  <cols>
    <col min="1" max="1" width="8.7265625" style="78"/>
    <col min="2" max="2" width="11.54296875" style="74" customWidth="1"/>
    <col min="3" max="3" width="20" style="74" customWidth="1"/>
    <col min="4" max="5" width="20" style="60" customWidth="1"/>
    <col min="6" max="31" width="5" style="60" customWidth="1"/>
    <col min="32" max="16384" width="8.7265625" style="60"/>
  </cols>
  <sheetData>
    <row r="1" spans="1:2" x14ac:dyDescent="0.35">
      <c r="A1" s="73" t="s">
        <v>140</v>
      </c>
    </row>
    <row r="2" spans="1:2" x14ac:dyDescent="0.35">
      <c r="A2" s="75" t="s">
        <v>141</v>
      </c>
    </row>
    <row r="3" spans="1:2" x14ac:dyDescent="0.35">
      <c r="A3" s="76"/>
    </row>
    <row r="4" spans="1:2" x14ac:dyDescent="0.35">
      <c r="A4" s="77" t="s">
        <v>142</v>
      </c>
    </row>
    <row r="10" spans="1:2" x14ac:dyDescent="0.35">
      <c r="A10" s="78" t="s">
        <v>87</v>
      </c>
      <c r="B10" s="79">
        <v>1.7324350336862304</v>
      </c>
    </row>
    <row r="11" spans="1:2" x14ac:dyDescent="0.35">
      <c r="A11" s="78" t="s">
        <v>80</v>
      </c>
      <c r="B11" s="79">
        <v>1.4919037982972227</v>
      </c>
    </row>
    <row r="12" spans="1:2" x14ac:dyDescent="0.35">
      <c r="A12" s="78" t="s">
        <v>78</v>
      </c>
      <c r="B12" s="79">
        <v>-0.9099181073703333</v>
      </c>
    </row>
    <row r="13" spans="1:2" x14ac:dyDescent="0.35">
      <c r="A13" s="78" t="s">
        <v>72</v>
      </c>
      <c r="B13" s="79">
        <v>-1.1029411764705954</v>
      </c>
    </row>
    <row r="14" spans="1:2" x14ac:dyDescent="0.35">
      <c r="A14" s="78" t="s">
        <v>86</v>
      </c>
      <c r="B14" s="79">
        <v>-2.6465028355387443</v>
      </c>
    </row>
    <row r="15" spans="1:2" x14ac:dyDescent="0.35">
      <c r="A15" s="78" t="s">
        <v>69</v>
      </c>
      <c r="B15" s="79">
        <v>-2.8160977455637393</v>
      </c>
    </row>
    <row r="16" spans="1:2" x14ac:dyDescent="0.35">
      <c r="A16" s="78" t="s">
        <v>143</v>
      </c>
      <c r="B16" s="79">
        <v>-2.9665071770334839</v>
      </c>
    </row>
    <row r="17" spans="1:2" x14ac:dyDescent="0.35">
      <c r="A17" s="78" t="s">
        <v>65</v>
      </c>
      <c r="B17" s="79">
        <v>-2.9900621997820398</v>
      </c>
    </row>
    <row r="18" spans="1:2" x14ac:dyDescent="0.35">
      <c r="A18" s="78" t="s">
        <v>60</v>
      </c>
      <c r="B18" s="79">
        <v>-3.242085391390559</v>
      </c>
    </row>
    <row r="19" spans="1:2" x14ac:dyDescent="0.35">
      <c r="A19" s="78" t="s">
        <v>68</v>
      </c>
      <c r="B19" s="79">
        <v>-3.8286235186873352</v>
      </c>
    </row>
    <row r="20" spans="1:2" x14ac:dyDescent="0.35">
      <c r="A20" s="78" t="s">
        <v>88</v>
      </c>
      <c r="B20" s="79">
        <v>-3.9585296889726562</v>
      </c>
    </row>
    <row r="21" spans="1:2" x14ac:dyDescent="0.35">
      <c r="A21" s="78" t="s">
        <v>76</v>
      </c>
      <c r="B21" s="79">
        <v>-4.5279383429672526</v>
      </c>
    </row>
    <row r="22" spans="1:2" x14ac:dyDescent="0.35">
      <c r="A22" s="78" t="s">
        <v>70</v>
      </c>
      <c r="B22" s="79">
        <v>-4.5581395348837317</v>
      </c>
    </row>
    <row r="23" spans="1:2" x14ac:dyDescent="0.35">
      <c r="A23" s="78" t="s">
        <v>63</v>
      </c>
      <c r="B23" s="79">
        <v>-4.6471764593848164</v>
      </c>
    </row>
    <row r="24" spans="1:2" x14ac:dyDescent="0.35">
      <c r="A24" s="78" t="s">
        <v>62</v>
      </c>
      <c r="B24" s="79">
        <v>-4.7619047619047672</v>
      </c>
    </row>
    <row r="25" spans="1:2" x14ac:dyDescent="0.35">
      <c r="A25" s="78" t="s">
        <v>67</v>
      </c>
      <c r="B25" s="79">
        <v>-5.4493307839387999</v>
      </c>
    </row>
    <row r="26" spans="1:2" x14ac:dyDescent="0.35">
      <c r="A26" s="78" t="s">
        <v>61</v>
      </c>
      <c r="B26" s="79">
        <v>-7.0745697896749444</v>
      </c>
    </row>
  </sheetData>
  <conditionalFormatting sqref="B10:C26">
    <cfRule type="duplicateValues" dxfId="0" priority="1"/>
  </conditionalFormatting>
  <pageMargins left="0.7" right="0.7" top="0.75" bottom="0.75" header="0.3" footer="0.3"/>
  <pageSetup paperSize="9" orientation="portrait" r:id="rId1"/>
  <customProperties>
    <customPr name="PrintArea" r:id="rId2"/>
  </customProperties>
  <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B91"/>
  <sheetViews>
    <sheetView zoomScaleNormal="100" workbookViewId="0">
      <selection activeCell="C5" sqref="C5"/>
    </sheetView>
  </sheetViews>
  <sheetFormatPr defaultColWidth="8.7265625" defaultRowHeight="12.5" x14ac:dyDescent="0.25"/>
  <cols>
    <col min="1" max="1" width="22" style="43" customWidth="1"/>
    <col min="2" max="3" width="20" style="43" customWidth="1"/>
    <col min="4" max="30" width="5" style="43" customWidth="1"/>
    <col min="31" max="16384" width="8.7265625" style="43"/>
  </cols>
  <sheetData>
    <row r="1" spans="1:2" ht="13" x14ac:dyDescent="0.3">
      <c r="A1" s="9" t="s">
        <v>138</v>
      </c>
    </row>
    <row r="2" spans="1:2" ht="13" x14ac:dyDescent="0.3">
      <c r="A2" s="10" t="s">
        <v>258</v>
      </c>
    </row>
    <row r="3" spans="1:2" x14ac:dyDescent="0.25">
      <c r="A3" s="69" t="s">
        <v>139</v>
      </c>
    </row>
    <row r="4" spans="1:2" x14ac:dyDescent="0.25">
      <c r="A4" s="70" t="s">
        <v>253</v>
      </c>
    </row>
    <row r="8" spans="1:2" x14ac:dyDescent="0.25">
      <c r="B8" s="43" t="s">
        <v>57</v>
      </c>
    </row>
    <row r="10" spans="1:2" x14ac:dyDescent="0.25">
      <c r="A10" s="71">
        <v>42005</v>
      </c>
      <c r="B10" s="72">
        <v>43.3333333333333</v>
      </c>
    </row>
    <row r="11" spans="1:2" x14ac:dyDescent="0.25">
      <c r="A11" s="71">
        <v>42036</v>
      </c>
      <c r="B11" s="72">
        <v>44</v>
      </c>
    </row>
    <row r="12" spans="1:2" x14ac:dyDescent="0.25">
      <c r="A12" s="71">
        <v>42064</v>
      </c>
      <c r="B12" s="72">
        <v>43.6666666666667</v>
      </c>
    </row>
    <row r="13" spans="1:2" x14ac:dyDescent="0.25">
      <c r="A13" s="71">
        <v>42095</v>
      </c>
      <c r="B13" s="72">
        <v>44.3333333333333</v>
      </c>
    </row>
    <row r="14" spans="1:2" x14ac:dyDescent="0.25">
      <c r="A14" s="71">
        <v>42125</v>
      </c>
      <c r="B14" s="72">
        <v>44.3333333333333</v>
      </c>
    </row>
    <row r="15" spans="1:2" x14ac:dyDescent="0.25">
      <c r="A15" s="71">
        <v>42156</v>
      </c>
      <c r="B15" s="72">
        <v>45</v>
      </c>
    </row>
    <row r="16" spans="1:2" x14ac:dyDescent="0.25">
      <c r="A16" s="71">
        <v>42186</v>
      </c>
      <c r="B16" s="72">
        <v>46.3333333333333</v>
      </c>
    </row>
    <row r="17" spans="1:2" x14ac:dyDescent="0.25">
      <c r="A17" s="71">
        <v>42217</v>
      </c>
      <c r="B17" s="72">
        <v>46.6666666666667</v>
      </c>
    </row>
    <row r="18" spans="1:2" x14ac:dyDescent="0.25">
      <c r="A18" s="71">
        <v>42248</v>
      </c>
      <c r="B18" s="72">
        <v>47</v>
      </c>
    </row>
    <row r="19" spans="1:2" x14ac:dyDescent="0.25">
      <c r="A19" s="71">
        <v>42278</v>
      </c>
      <c r="B19" s="72">
        <v>47</v>
      </c>
    </row>
    <row r="20" spans="1:2" x14ac:dyDescent="0.25">
      <c r="A20" s="71">
        <v>42309</v>
      </c>
      <c r="B20" s="72">
        <v>46.6666666666667</v>
      </c>
    </row>
    <row r="21" spans="1:2" x14ac:dyDescent="0.25">
      <c r="A21" s="71">
        <v>42339</v>
      </c>
      <c r="B21" s="72">
        <v>47.6666666666667</v>
      </c>
    </row>
    <row r="22" spans="1:2" x14ac:dyDescent="0.25">
      <c r="A22" s="71">
        <v>42370</v>
      </c>
      <c r="B22" s="72">
        <v>46.6666666666667</v>
      </c>
    </row>
    <row r="23" spans="1:2" x14ac:dyDescent="0.25">
      <c r="A23" s="71">
        <v>42401</v>
      </c>
      <c r="B23" s="72">
        <v>45</v>
      </c>
    </row>
    <row r="24" spans="1:2" x14ac:dyDescent="0.25">
      <c r="A24" s="71">
        <v>42430</v>
      </c>
      <c r="B24" s="72">
        <v>42.6666666666667</v>
      </c>
    </row>
    <row r="25" spans="1:2" x14ac:dyDescent="0.25">
      <c r="A25" s="71">
        <v>42461</v>
      </c>
      <c r="B25" s="72">
        <v>43</v>
      </c>
    </row>
    <row r="26" spans="1:2" x14ac:dyDescent="0.25">
      <c r="A26" s="71">
        <v>42491</v>
      </c>
      <c r="B26" s="72">
        <v>45</v>
      </c>
    </row>
    <row r="27" spans="1:2" x14ac:dyDescent="0.25">
      <c r="A27" s="71">
        <v>42522</v>
      </c>
      <c r="B27" s="72">
        <v>47.3333333333333</v>
      </c>
    </row>
    <row r="28" spans="1:2" x14ac:dyDescent="0.25">
      <c r="A28" s="71">
        <v>42552</v>
      </c>
      <c r="B28" s="72">
        <v>47.3333333333333</v>
      </c>
    </row>
    <row r="29" spans="1:2" x14ac:dyDescent="0.25">
      <c r="A29" s="71">
        <v>42583</v>
      </c>
      <c r="B29" s="72">
        <v>47.3333333333333</v>
      </c>
    </row>
    <row r="30" spans="1:2" x14ac:dyDescent="0.25">
      <c r="A30" s="71">
        <v>42614</v>
      </c>
      <c r="B30" s="72">
        <v>47.3333333333333</v>
      </c>
    </row>
    <row r="31" spans="1:2" x14ac:dyDescent="0.25">
      <c r="A31" s="71">
        <v>42644</v>
      </c>
      <c r="B31" s="72">
        <v>48</v>
      </c>
    </row>
    <row r="32" spans="1:2" x14ac:dyDescent="0.25">
      <c r="A32" s="71">
        <v>42675</v>
      </c>
      <c r="B32" s="72">
        <v>49</v>
      </c>
    </row>
    <row r="33" spans="1:2" x14ac:dyDescent="0.25">
      <c r="A33" s="71">
        <v>42705</v>
      </c>
      <c r="B33" s="72">
        <v>47.6666666666667</v>
      </c>
    </row>
    <row r="34" spans="1:2" x14ac:dyDescent="0.25">
      <c r="A34" s="71">
        <v>42736</v>
      </c>
      <c r="B34" s="72">
        <v>47.3333333333333</v>
      </c>
    </row>
    <row r="35" spans="1:2" x14ac:dyDescent="0.25">
      <c r="A35" s="71">
        <v>42767</v>
      </c>
      <c r="B35" s="72">
        <v>45</v>
      </c>
    </row>
    <row r="36" spans="1:2" x14ac:dyDescent="0.25">
      <c r="A36" s="71">
        <v>42795</v>
      </c>
      <c r="B36" s="72">
        <v>45.3333333333333</v>
      </c>
    </row>
    <row r="37" spans="1:2" x14ac:dyDescent="0.25">
      <c r="A37" s="71">
        <v>42826</v>
      </c>
      <c r="B37" s="72">
        <v>45.6666666666667</v>
      </c>
    </row>
    <row r="38" spans="1:2" x14ac:dyDescent="0.25">
      <c r="A38" s="71">
        <v>42856</v>
      </c>
      <c r="B38" s="72">
        <v>48</v>
      </c>
    </row>
    <row r="39" spans="1:2" x14ac:dyDescent="0.25">
      <c r="A39" s="71">
        <v>42887</v>
      </c>
      <c r="B39" s="72">
        <v>48.3333333333333</v>
      </c>
    </row>
    <row r="40" spans="1:2" x14ac:dyDescent="0.25">
      <c r="A40" s="71">
        <v>42917</v>
      </c>
      <c r="B40" s="72">
        <v>49.6666666666667</v>
      </c>
    </row>
    <row r="41" spans="1:2" x14ac:dyDescent="0.25">
      <c r="A41" s="71">
        <v>42948</v>
      </c>
      <c r="B41" s="72">
        <v>50</v>
      </c>
    </row>
    <row r="42" spans="1:2" x14ac:dyDescent="0.25">
      <c r="A42" s="71">
        <v>42979</v>
      </c>
      <c r="B42" s="72">
        <v>51</v>
      </c>
    </row>
    <row r="43" spans="1:2" x14ac:dyDescent="0.25">
      <c r="A43" s="71">
        <v>43009</v>
      </c>
      <c r="B43" s="72">
        <v>51</v>
      </c>
    </row>
    <row r="44" spans="1:2" x14ac:dyDescent="0.25">
      <c r="A44" s="71">
        <v>43040</v>
      </c>
      <c r="B44" s="72">
        <v>48.3333333333333</v>
      </c>
    </row>
    <row r="45" spans="1:2" x14ac:dyDescent="0.25">
      <c r="A45" s="71">
        <v>43070</v>
      </c>
      <c r="B45" s="72">
        <v>50</v>
      </c>
    </row>
    <row r="46" spans="1:2" x14ac:dyDescent="0.25">
      <c r="A46" s="71">
        <v>43101</v>
      </c>
      <c r="B46" s="72">
        <v>49</v>
      </c>
    </row>
    <row r="47" spans="1:2" x14ac:dyDescent="0.25">
      <c r="A47" s="71">
        <v>43132</v>
      </c>
      <c r="B47" s="72">
        <v>50</v>
      </c>
    </row>
    <row r="48" spans="1:2" x14ac:dyDescent="0.25">
      <c r="A48" s="71">
        <v>43160</v>
      </c>
      <c r="B48" s="72">
        <v>47.6666666666667</v>
      </c>
    </row>
    <row r="49" spans="1:2" x14ac:dyDescent="0.25">
      <c r="A49" s="71">
        <v>43191</v>
      </c>
      <c r="B49" s="72">
        <v>48</v>
      </c>
    </row>
    <row r="50" spans="1:2" x14ac:dyDescent="0.25">
      <c r="A50" s="71">
        <v>43221</v>
      </c>
      <c r="B50" s="72">
        <v>48.3333333333333</v>
      </c>
    </row>
    <row r="51" spans="1:2" x14ac:dyDescent="0.25">
      <c r="A51" s="71">
        <v>43252</v>
      </c>
      <c r="B51" s="72">
        <v>51</v>
      </c>
    </row>
    <row r="52" spans="1:2" x14ac:dyDescent="0.25">
      <c r="A52" s="71">
        <v>43282</v>
      </c>
      <c r="B52" s="72">
        <v>51.6666666666667</v>
      </c>
    </row>
    <row r="53" spans="1:2" x14ac:dyDescent="0.25">
      <c r="A53" s="71">
        <v>43313</v>
      </c>
      <c r="B53" s="72">
        <v>54</v>
      </c>
    </row>
    <row r="54" spans="1:2" x14ac:dyDescent="0.25">
      <c r="A54" s="71">
        <v>43344</v>
      </c>
      <c r="B54" s="72">
        <v>53.3333333333333</v>
      </c>
    </row>
    <row r="55" spans="1:2" x14ac:dyDescent="0.25">
      <c r="A55" s="71">
        <v>43374</v>
      </c>
      <c r="B55" s="72">
        <v>53.6666666666667</v>
      </c>
    </row>
    <row r="56" spans="1:2" x14ac:dyDescent="0.25">
      <c r="A56" s="71">
        <v>43405</v>
      </c>
      <c r="B56" s="72">
        <v>53</v>
      </c>
    </row>
    <row r="57" spans="1:2" x14ac:dyDescent="0.25">
      <c r="A57" s="71">
        <v>43435</v>
      </c>
      <c r="B57" s="72">
        <v>53.3333333333333</v>
      </c>
    </row>
    <row r="58" spans="1:2" x14ac:dyDescent="0.25">
      <c r="A58" s="71">
        <v>43466</v>
      </c>
      <c r="B58" s="72">
        <v>52</v>
      </c>
    </row>
    <row r="59" spans="1:2" x14ac:dyDescent="0.25">
      <c r="A59" s="71">
        <v>43497</v>
      </c>
      <c r="B59" s="72">
        <v>50.6666666666667</v>
      </c>
    </row>
    <row r="60" spans="1:2" x14ac:dyDescent="0.25">
      <c r="A60" s="71">
        <v>43525</v>
      </c>
      <c r="B60" s="72">
        <v>50.6666666666667</v>
      </c>
    </row>
    <row r="61" spans="1:2" x14ac:dyDescent="0.25">
      <c r="A61" s="71">
        <v>43556</v>
      </c>
      <c r="B61" s="72">
        <v>50.6666666666667</v>
      </c>
    </row>
    <row r="62" spans="1:2" x14ac:dyDescent="0.25">
      <c r="A62" s="71">
        <v>43586</v>
      </c>
      <c r="B62" s="72">
        <v>52.3333333333333</v>
      </c>
    </row>
    <row r="63" spans="1:2" x14ac:dyDescent="0.25">
      <c r="A63" s="71">
        <v>43617</v>
      </c>
      <c r="B63" s="72">
        <v>51</v>
      </c>
    </row>
    <row r="64" spans="1:2" x14ac:dyDescent="0.25">
      <c r="A64" s="71">
        <v>43647</v>
      </c>
      <c r="B64" s="72">
        <v>53.3333333333333</v>
      </c>
    </row>
    <row r="65" spans="1:2" x14ac:dyDescent="0.25">
      <c r="A65" s="71">
        <v>43678</v>
      </c>
      <c r="B65" s="72">
        <v>54.3333333333333</v>
      </c>
    </row>
    <row r="66" spans="1:2" x14ac:dyDescent="0.25">
      <c r="A66" s="71">
        <v>43709</v>
      </c>
      <c r="B66" s="72">
        <v>54.3333333333333</v>
      </c>
    </row>
    <row r="67" spans="1:2" x14ac:dyDescent="0.25">
      <c r="A67" s="71">
        <v>43739</v>
      </c>
      <c r="B67" s="72">
        <v>53.3333333333333</v>
      </c>
    </row>
    <row r="68" spans="1:2" x14ac:dyDescent="0.25">
      <c r="A68" s="71">
        <v>43770</v>
      </c>
      <c r="B68" s="72">
        <v>52</v>
      </c>
    </row>
    <row r="69" spans="1:2" x14ac:dyDescent="0.25">
      <c r="A69" s="71">
        <v>43800</v>
      </c>
      <c r="B69" s="72">
        <v>52</v>
      </c>
    </row>
    <row r="70" spans="1:2" x14ac:dyDescent="0.25">
      <c r="A70" s="71">
        <v>43831</v>
      </c>
      <c r="B70" s="72">
        <v>50.6666666666667</v>
      </c>
    </row>
    <row r="71" spans="1:2" x14ac:dyDescent="0.25">
      <c r="A71" s="71">
        <v>43862</v>
      </c>
      <c r="B71" s="72">
        <v>50.3333333333333</v>
      </c>
    </row>
    <row r="72" spans="1:2" x14ac:dyDescent="0.25">
      <c r="A72" s="71">
        <v>43891</v>
      </c>
      <c r="B72" s="72">
        <v>49.3333333333333</v>
      </c>
    </row>
    <row r="73" spans="1:2" x14ac:dyDescent="0.25">
      <c r="A73" s="71">
        <v>43922</v>
      </c>
      <c r="B73" s="72">
        <v>46.6666666666667</v>
      </c>
    </row>
    <row r="74" spans="1:2" x14ac:dyDescent="0.25">
      <c r="A74" s="71">
        <v>43952</v>
      </c>
      <c r="B74" s="72">
        <v>41.6666666666667</v>
      </c>
    </row>
    <row r="75" spans="1:2" x14ac:dyDescent="0.25">
      <c r="A75" s="71">
        <v>43983</v>
      </c>
      <c r="B75" s="72">
        <v>40.3333333333333</v>
      </c>
    </row>
    <row r="76" spans="1:2" x14ac:dyDescent="0.25">
      <c r="A76" s="71">
        <v>44013</v>
      </c>
      <c r="B76" s="72">
        <v>41.3333333333333</v>
      </c>
    </row>
    <row r="77" spans="1:2" x14ac:dyDescent="0.25">
      <c r="A77" s="71">
        <v>44044</v>
      </c>
      <c r="B77" s="72">
        <v>44.3333333333333</v>
      </c>
    </row>
    <row r="78" spans="1:2" x14ac:dyDescent="0.25">
      <c r="A78" s="71">
        <v>44075</v>
      </c>
      <c r="B78" s="72">
        <v>46.6666666666667</v>
      </c>
    </row>
    <row r="79" spans="1:2" x14ac:dyDescent="0.25">
      <c r="A79" s="71">
        <v>44105</v>
      </c>
      <c r="B79" s="72">
        <v>48</v>
      </c>
    </row>
    <row r="80" spans="1:2" x14ac:dyDescent="0.25">
      <c r="A80" s="71">
        <v>44136</v>
      </c>
      <c r="B80" s="72">
        <v>48.3333333333333</v>
      </c>
    </row>
    <row r="81" spans="1:2" x14ac:dyDescent="0.25">
      <c r="A81" s="71">
        <v>44166</v>
      </c>
      <c r="B81" s="72">
        <v>47.6666666666667</v>
      </c>
    </row>
    <row r="82" spans="1:2" x14ac:dyDescent="0.25">
      <c r="A82" s="71">
        <v>44197</v>
      </c>
      <c r="B82" s="72">
        <v>47</v>
      </c>
    </row>
    <row r="83" spans="1:2" x14ac:dyDescent="0.25">
      <c r="A83" s="71">
        <v>44228</v>
      </c>
      <c r="B83" s="72">
        <v>48.3333333333333</v>
      </c>
    </row>
    <row r="84" spans="1:2" x14ac:dyDescent="0.25">
      <c r="A84" s="71">
        <v>44256</v>
      </c>
      <c r="B84" s="72">
        <v>49.3333333333333</v>
      </c>
    </row>
    <row r="85" spans="1:2" x14ac:dyDescent="0.25">
      <c r="A85" s="71">
        <v>44287</v>
      </c>
      <c r="B85" s="72">
        <v>52</v>
      </c>
    </row>
    <row r="86" spans="1:2" x14ac:dyDescent="0.25">
      <c r="A86" s="71">
        <v>44317</v>
      </c>
      <c r="B86" s="72">
        <v>54</v>
      </c>
    </row>
    <row r="87" spans="1:2" x14ac:dyDescent="0.25">
      <c r="A87" s="71">
        <v>44348</v>
      </c>
      <c r="B87" s="72">
        <v>55.6666666666667</v>
      </c>
    </row>
    <row r="88" spans="1:2" x14ac:dyDescent="0.25">
      <c r="A88" s="71">
        <v>44378</v>
      </c>
      <c r="B88" s="72">
        <v>56.6666666666667</v>
      </c>
    </row>
    <row r="89" spans="1:2" x14ac:dyDescent="0.25">
      <c r="A89" s="71">
        <v>44409</v>
      </c>
      <c r="B89" s="72">
        <v>57.6666666666667</v>
      </c>
    </row>
    <row r="90" spans="1:2" x14ac:dyDescent="0.25">
      <c r="A90" s="71">
        <v>44440</v>
      </c>
      <c r="B90" s="72">
        <v>59.6666666666667</v>
      </c>
    </row>
    <row r="91" spans="1:2" x14ac:dyDescent="0.25">
      <c r="A91" s="71">
        <v>44470</v>
      </c>
      <c r="B91" s="72">
        <v>60</v>
      </c>
    </row>
  </sheetData>
  <pageMargins left="0.7" right="0.7" top="0.75" bottom="0.75" header="0.3" footer="0.3"/>
  <pageSetup paperSize="9" orientation="portrait" r:id="rId1"/>
  <customProperties>
    <customPr name="PrintArea" r:id="rId2"/>
  </customProperties>
  <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AO40"/>
  <sheetViews>
    <sheetView zoomScaleNormal="100" workbookViewId="0">
      <selection activeCell="E12" sqref="E12"/>
    </sheetView>
  </sheetViews>
  <sheetFormatPr defaultColWidth="9.1796875" defaultRowHeight="13" x14ac:dyDescent="0.3"/>
  <cols>
    <col min="2" max="2" width="24.54296875" bestFit="1" customWidth="1"/>
    <col min="3" max="3" width="26" bestFit="1" customWidth="1"/>
    <col min="4" max="4" width="24.54296875" bestFit="1" customWidth="1"/>
    <col min="5" max="5" width="26" bestFit="1" customWidth="1"/>
    <col min="13" max="13" width="9.1796875" style="23"/>
    <col min="41" max="41" width="9.1796875" style="23"/>
  </cols>
  <sheetData>
    <row r="1" spans="1:41" x14ac:dyDescent="0.3">
      <c r="A1" s="23" t="s">
        <v>48</v>
      </c>
      <c r="B1" s="23"/>
    </row>
    <row r="2" spans="1:41" x14ac:dyDescent="0.3">
      <c r="A2" s="24" t="s">
        <v>49</v>
      </c>
    </row>
    <row r="3" spans="1:41" x14ac:dyDescent="0.3">
      <c r="A3" t="s">
        <v>50</v>
      </c>
    </row>
    <row r="4" spans="1:41" x14ac:dyDescent="0.3">
      <c r="A4" t="s">
        <v>43</v>
      </c>
      <c r="I4" s="16"/>
      <c r="J4" s="16"/>
    </row>
    <row r="5" spans="1:41" x14ac:dyDescent="0.3">
      <c r="F5" s="16"/>
      <c r="G5" s="16"/>
      <c r="H5" s="16"/>
      <c r="I5" s="16"/>
      <c r="J5" s="16"/>
    </row>
    <row r="6" spans="1:41" x14ac:dyDescent="0.3">
      <c r="F6" s="16"/>
      <c r="G6" s="16"/>
      <c r="H6" s="16"/>
      <c r="I6" s="16"/>
      <c r="J6" s="16"/>
    </row>
    <row r="7" spans="1:41" x14ac:dyDescent="0.3">
      <c r="B7" s="23"/>
      <c r="E7" s="16"/>
      <c r="F7" s="16"/>
      <c r="G7" s="16"/>
      <c r="H7" s="16"/>
      <c r="K7" s="23"/>
      <c r="M7"/>
      <c r="AM7" s="23"/>
      <c r="AO7"/>
    </row>
    <row r="8" spans="1:41" x14ac:dyDescent="0.3">
      <c r="B8" s="39" t="s">
        <v>51</v>
      </c>
      <c r="C8" s="39" t="s">
        <v>52</v>
      </c>
      <c r="F8" s="16"/>
      <c r="G8" s="16"/>
      <c r="H8" s="16"/>
      <c r="K8" s="23"/>
      <c r="M8"/>
      <c r="AM8" s="23"/>
      <c r="AO8"/>
    </row>
    <row r="9" spans="1:41" x14ac:dyDescent="0.3">
      <c r="B9" s="40"/>
      <c r="C9" s="40"/>
      <c r="D9" s="16"/>
      <c r="E9" s="16"/>
      <c r="F9" s="16"/>
      <c r="G9" s="16"/>
      <c r="H9" s="16"/>
      <c r="K9" s="23"/>
      <c r="M9"/>
      <c r="AM9" s="23"/>
      <c r="AO9"/>
    </row>
    <row r="10" spans="1:41" x14ac:dyDescent="0.3">
      <c r="A10" s="23">
        <v>2022</v>
      </c>
      <c r="B10" s="38">
        <v>4.4584798847587308</v>
      </c>
      <c r="C10" s="38">
        <v>3.5088478441263926</v>
      </c>
      <c r="D10" s="36"/>
      <c r="K10" s="23"/>
      <c r="M10"/>
      <c r="AM10" s="23"/>
      <c r="AO10"/>
    </row>
    <row r="11" spans="1:41" x14ac:dyDescent="0.3">
      <c r="A11" s="23">
        <v>2023</v>
      </c>
      <c r="B11" s="38">
        <v>3.2386880367638926</v>
      </c>
      <c r="C11" s="38">
        <v>2.0878512313114292</v>
      </c>
      <c r="D11" s="36"/>
      <c r="K11" s="23"/>
      <c r="M11"/>
      <c r="AM11" s="23"/>
      <c r="AO11"/>
    </row>
    <row r="12" spans="1:41" x14ac:dyDescent="0.3">
      <c r="D12" s="16"/>
      <c r="E12" s="16"/>
    </row>
    <row r="13" spans="1:41" x14ac:dyDescent="0.3">
      <c r="D13" s="16"/>
      <c r="E13" s="16"/>
    </row>
    <row r="14" spans="1:41" x14ac:dyDescent="0.3">
      <c r="D14" s="16"/>
      <c r="E14" s="16"/>
      <c r="F14" s="16"/>
      <c r="G14" s="16"/>
      <c r="J14" s="16"/>
      <c r="K14" s="16"/>
      <c r="L14" s="16"/>
      <c r="M14" s="41"/>
      <c r="N14" s="16"/>
      <c r="O14" s="16"/>
      <c r="P14" s="16"/>
      <c r="Q14" s="16"/>
      <c r="R14" s="16"/>
      <c r="S14" s="16"/>
    </row>
    <row r="15" spans="1:41" x14ac:dyDescent="0.3">
      <c r="C15" s="16"/>
      <c r="D15" s="16"/>
      <c r="E15" s="16"/>
      <c r="F15" s="16"/>
      <c r="G15" s="16"/>
      <c r="J15" s="16"/>
      <c r="K15" s="16"/>
      <c r="L15" s="16"/>
      <c r="M15" s="41"/>
      <c r="N15" s="16"/>
      <c r="O15" s="16"/>
      <c r="P15" s="16"/>
      <c r="Q15" s="16"/>
      <c r="R15" s="16"/>
      <c r="S15" s="16"/>
    </row>
    <row r="16" spans="1:41" x14ac:dyDescent="0.3">
      <c r="C16" s="16"/>
      <c r="D16" s="16"/>
      <c r="E16" s="16"/>
      <c r="F16" s="16"/>
      <c r="G16" s="16"/>
      <c r="J16" s="16"/>
      <c r="K16" s="16"/>
      <c r="L16" s="16"/>
      <c r="M16" s="41"/>
      <c r="N16" s="16"/>
      <c r="O16" s="16"/>
      <c r="P16" s="16"/>
      <c r="Q16" s="16"/>
      <c r="R16" s="16"/>
      <c r="S16" s="16"/>
    </row>
    <row r="17" spans="3:19" x14ac:dyDescent="0.3">
      <c r="C17" s="16"/>
      <c r="D17" s="16"/>
      <c r="E17" s="16"/>
      <c r="F17" s="16"/>
      <c r="G17" s="16"/>
      <c r="J17" s="16"/>
      <c r="K17" s="16"/>
      <c r="L17" s="16"/>
      <c r="M17" s="41"/>
      <c r="N17" s="16"/>
      <c r="O17" s="16"/>
      <c r="P17" s="16"/>
      <c r="Q17" s="16"/>
      <c r="R17" s="16"/>
      <c r="S17" s="16"/>
    </row>
    <row r="18" spans="3:19" x14ac:dyDescent="0.3">
      <c r="C18" s="16"/>
      <c r="D18" s="16"/>
      <c r="E18" s="16"/>
      <c r="F18" s="16"/>
      <c r="G18" s="16"/>
      <c r="J18" s="16"/>
      <c r="K18" s="16"/>
      <c r="L18" s="16"/>
      <c r="M18" s="41"/>
      <c r="N18" s="16"/>
      <c r="O18" s="16"/>
      <c r="P18" s="16"/>
      <c r="Q18" s="16"/>
      <c r="R18" s="16"/>
      <c r="S18" s="16"/>
    </row>
    <row r="19" spans="3:19" x14ac:dyDescent="0.3">
      <c r="C19" s="16"/>
      <c r="D19" s="16"/>
      <c r="E19" s="16"/>
      <c r="F19" s="16"/>
      <c r="G19" s="16"/>
      <c r="J19" s="16"/>
      <c r="K19" s="16"/>
      <c r="L19" s="16"/>
      <c r="M19" s="41"/>
      <c r="N19" s="16"/>
      <c r="O19" s="16"/>
      <c r="P19" s="16"/>
      <c r="Q19" s="16"/>
      <c r="R19" s="16"/>
      <c r="S19" s="16"/>
    </row>
    <row r="20" spans="3:19" x14ac:dyDescent="0.3">
      <c r="C20" s="16"/>
      <c r="D20" s="16"/>
      <c r="E20" s="16"/>
      <c r="F20" s="16"/>
      <c r="G20" s="16"/>
      <c r="J20" s="16"/>
      <c r="K20" s="16"/>
      <c r="L20" s="16"/>
      <c r="M20" s="41"/>
      <c r="N20" s="16"/>
      <c r="O20" s="16"/>
      <c r="P20" s="16"/>
      <c r="Q20" s="16"/>
      <c r="R20" s="16"/>
      <c r="S20" s="16"/>
    </row>
    <row r="21" spans="3:19" x14ac:dyDescent="0.3">
      <c r="C21" s="16"/>
      <c r="E21" s="16"/>
      <c r="F21" s="16"/>
      <c r="G21" s="16"/>
      <c r="J21" s="16"/>
      <c r="K21" s="16"/>
      <c r="L21" s="16"/>
      <c r="M21" s="41"/>
      <c r="N21" s="16"/>
      <c r="O21" s="16"/>
      <c r="P21" s="16"/>
      <c r="Q21" s="16"/>
      <c r="R21" s="16"/>
      <c r="S21" s="16"/>
    </row>
    <row r="22" spans="3:19" x14ac:dyDescent="0.3">
      <c r="C22" s="16"/>
      <c r="E22" s="16"/>
      <c r="F22" s="16"/>
      <c r="G22" s="16"/>
      <c r="J22" s="16"/>
      <c r="K22" s="16"/>
      <c r="L22" s="16"/>
      <c r="M22" s="41"/>
      <c r="N22" s="16"/>
      <c r="O22" s="16"/>
      <c r="P22" s="16"/>
      <c r="Q22" s="16"/>
      <c r="R22" s="16"/>
      <c r="S22" s="16"/>
    </row>
    <row r="23" spans="3:19" x14ac:dyDescent="0.3">
      <c r="C23" s="16"/>
      <c r="E23" s="16"/>
      <c r="F23" s="16"/>
      <c r="G23" s="16"/>
      <c r="J23" s="16"/>
      <c r="K23" s="16"/>
      <c r="L23" s="16"/>
      <c r="M23" s="41"/>
      <c r="N23" s="16"/>
      <c r="O23" s="16"/>
      <c r="P23" s="16"/>
      <c r="Q23" s="16"/>
      <c r="R23" s="16"/>
      <c r="S23" s="16"/>
    </row>
    <row r="24" spans="3:19" x14ac:dyDescent="0.3">
      <c r="C24" s="16"/>
      <c r="E24" s="16"/>
      <c r="F24" s="16"/>
      <c r="G24" s="16"/>
      <c r="J24" s="16"/>
      <c r="K24" s="16"/>
      <c r="L24" s="16"/>
      <c r="M24" s="41"/>
      <c r="N24" s="16"/>
      <c r="O24" s="16"/>
      <c r="P24" s="16"/>
      <c r="Q24" s="16"/>
      <c r="R24" s="16"/>
      <c r="S24" s="16"/>
    </row>
    <row r="25" spans="3:19" x14ac:dyDescent="0.3">
      <c r="C25" s="16"/>
      <c r="E25" s="16"/>
      <c r="F25" s="16"/>
      <c r="G25" s="16"/>
      <c r="J25" s="16"/>
      <c r="K25" s="16"/>
      <c r="L25" s="16"/>
      <c r="M25" s="41"/>
      <c r="N25" s="16"/>
      <c r="O25" s="16"/>
      <c r="P25" s="16"/>
      <c r="Q25" s="16"/>
      <c r="R25" s="16"/>
      <c r="S25" s="16"/>
    </row>
    <row r="26" spans="3:19" x14ac:dyDescent="0.3">
      <c r="C26" s="16"/>
      <c r="E26" s="16"/>
      <c r="F26" s="16"/>
      <c r="G26" s="16"/>
      <c r="J26" s="16"/>
      <c r="K26" s="16"/>
      <c r="L26" s="16"/>
      <c r="M26" s="41"/>
      <c r="N26" s="16"/>
      <c r="O26" s="16"/>
      <c r="P26" s="16"/>
      <c r="Q26" s="16"/>
      <c r="R26" s="16"/>
      <c r="S26" s="16"/>
    </row>
    <row r="27" spans="3:19" x14ac:dyDescent="0.3">
      <c r="C27" s="16"/>
      <c r="E27" s="16"/>
      <c r="F27" s="16"/>
      <c r="G27" s="16"/>
      <c r="J27" s="16"/>
      <c r="K27" s="16"/>
      <c r="L27" s="16"/>
      <c r="M27" s="41"/>
      <c r="N27" s="16"/>
      <c r="O27" s="16"/>
      <c r="P27" s="16"/>
      <c r="Q27" s="16"/>
      <c r="R27" s="16"/>
      <c r="S27" s="16"/>
    </row>
    <row r="28" spans="3:19" x14ac:dyDescent="0.3">
      <c r="C28" s="16"/>
      <c r="E28" s="16"/>
      <c r="F28" s="16"/>
      <c r="G28" s="16"/>
      <c r="J28" s="16"/>
      <c r="K28" s="16"/>
      <c r="L28" s="16"/>
      <c r="M28" s="41"/>
      <c r="N28" s="16"/>
      <c r="O28" s="16"/>
      <c r="P28" s="16"/>
      <c r="Q28" s="16"/>
      <c r="R28" s="16"/>
      <c r="S28" s="16"/>
    </row>
    <row r="29" spans="3:19" x14ac:dyDescent="0.3">
      <c r="C29" s="16"/>
      <c r="E29" s="16"/>
      <c r="F29" s="16"/>
      <c r="G29" s="16"/>
      <c r="J29" s="16"/>
      <c r="K29" s="16"/>
      <c r="L29" s="16"/>
      <c r="M29" s="41"/>
      <c r="N29" s="16"/>
      <c r="O29" s="16"/>
      <c r="P29" s="16"/>
      <c r="Q29" s="16"/>
      <c r="R29" s="16"/>
      <c r="S29" s="16"/>
    </row>
    <row r="30" spans="3:19" x14ac:dyDescent="0.3">
      <c r="C30" s="16"/>
      <c r="E30" s="16"/>
      <c r="F30" s="16"/>
      <c r="G30" s="16"/>
      <c r="J30" s="16"/>
      <c r="K30" s="16"/>
      <c r="L30" s="16"/>
      <c r="M30" s="41"/>
      <c r="N30" s="16"/>
      <c r="O30" s="16"/>
      <c r="P30" s="16"/>
      <c r="Q30" s="16"/>
      <c r="R30" s="16"/>
      <c r="S30" s="16"/>
    </row>
    <row r="31" spans="3:19" x14ac:dyDescent="0.3">
      <c r="C31" s="16"/>
      <c r="E31" s="16"/>
      <c r="F31" s="16"/>
      <c r="G31" s="16"/>
      <c r="J31" s="16"/>
      <c r="K31" s="16"/>
      <c r="L31" s="16"/>
      <c r="M31" s="41"/>
      <c r="N31" s="16"/>
      <c r="O31" s="16"/>
      <c r="P31" s="16"/>
      <c r="Q31" s="16"/>
      <c r="R31" s="16"/>
      <c r="S31" s="16"/>
    </row>
    <row r="32" spans="3:19" x14ac:dyDescent="0.3">
      <c r="C32" s="16"/>
      <c r="E32" s="16"/>
      <c r="F32" s="16"/>
      <c r="G32" s="16"/>
      <c r="J32" s="16"/>
      <c r="K32" s="16"/>
      <c r="L32" s="16"/>
      <c r="M32" s="41"/>
      <c r="N32" s="16"/>
      <c r="O32" s="16"/>
      <c r="P32" s="16"/>
      <c r="Q32" s="16"/>
      <c r="R32" s="16"/>
      <c r="S32" s="16"/>
    </row>
    <row r="33" spans="3:19" x14ac:dyDescent="0.3">
      <c r="C33" s="16"/>
      <c r="E33" s="16"/>
      <c r="F33" s="16"/>
      <c r="G33" s="16"/>
      <c r="J33" s="16"/>
      <c r="K33" s="16"/>
      <c r="L33" s="16"/>
      <c r="M33" s="41"/>
      <c r="N33" s="16"/>
      <c r="O33" s="16"/>
      <c r="P33" s="16"/>
      <c r="Q33" s="16"/>
      <c r="R33" s="16"/>
      <c r="S33" s="16"/>
    </row>
    <row r="34" spans="3:19" x14ac:dyDescent="0.3">
      <c r="C34" s="16"/>
      <c r="J34" s="16"/>
      <c r="K34" s="16"/>
      <c r="L34" s="16"/>
      <c r="M34" s="41"/>
      <c r="N34" s="16"/>
      <c r="O34" s="16"/>
      <c r="P34" s="16"/>
      <c r="Q34" s="16"/>
      <c r="R34" s="16"/>
      <c r="S34" s="16"/>
    </row>
    <row r="35" spans="3:19" x14ac:dyDescent="0.3">
      <c r="J35" s="16"/>
      <c r="K35" s="16"/>
      <c r="L35" s="16"/>
      <c r="M35" s="41"/>
      <c r="N35" s="16"/>
      <c r="O35" s="16"/>
      <c r="P35" s="16"/>
      <c r="Q35" s="16"/>
      <c r="R35" s="16"/>
      <c r="S35" s="16"/>
    </row>
    <row r="36" spans="3:19" x14ac:dyDescent="0.3">
      <c r="J36" s="16"/>
      <c r="K36" s="16"/>
      <c r="L36" s="16"/>
      <c r="M36" s="41"/>
      <c r="N36" s="16"/>
      <c r="O36" s="16"/>
      <c r="P36" s="16"/>
      <c r="Q36" s="16"/>
      <c r="R36" s="16"/>
      <c r="S36" s="16"/>
    </row>
    <row r="37" spans="3:19" x14ac:dyDescent="0.3">
      <c r="J37" s="16"/>
      <c r="K37" s="16"/>
      <c r="L37" s="16"/>
      <c r="M37" s="41"/>
      <c r="N37" s="16"/>
      <c r="O37" s="16"/>
      <c r="P37" s="16"/>
      <c r="Q37" s="16"/>
      <c r="R37" s="16"/>
      <c r="S37" s="16"/>
    </row>
    <row r="38" spans="3:19" x14ac:dyDescent="0.3">
      <c r="J38" s="16"/>
      <c r="K38" s="16"/>
      <c r="L38" s="16"/>
      <c r="M38" s="41"/>
      <c r="N38" s="16"/>
      <c r="O38" s="16"/>
      <c r="P38" s="16"/>
      <c r="Q38" s="16"/>
      <c r="R38" s="16"/>
      <c r="S38" s="16"/>
    </row>
    <row r="39" spans="3:19" x14ac:dyDescent="0.3">
      <c r="J39" s="16"/>
      <c r="K39" s="16"/>
      <c r="L39" s="16"/>
      <c r="M39" s="41"/>
      <c r="N39" s="16"/>
      <c r="O39" s="16"/>
      <c r="P39" s="16"/>
      <c r="Q39" s="16"/>
      <c r="R39" s="16"/>
      <c r="S39" s="16"/>
    </row>
    <row r="40" spans="3:19" x14ac:dyDescent="0.3">
      <c r="J40" s="16"/>
      <c r="K40" s="16"/>
      <c r="L40" s="16"/>
      <c r="M40" s="41"/>
      <c r="N40" s="16"/>
      <c r="O40" s="16"/>
      <c r="P40" s="16"/>
      <c r="Q40" s="16"/>
      <c r="R40" s="16"/>
      <c r="S40" s="16"/>
    </row>
  </sheetData>
  <pageMargins left="0.7" right="0.7" top="0.75" bottom="0.75" header="0.3" footer="0.3"/>
  <pageSetup paperSize="9" orientation="portrait" r:id="rId1"/>
  <customProperties>
    <customPr name="PrintArea" r:id="rId2"/>
  </customProperties>
  <drawing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O31"/>
  <sheetViews>
    <sheetView workbookViewId="0">
      <selection activeCell="G5" sqref="G5"/>
    </sheetView>
  </sheetViews>
  <sheetFormatPr defaultRowHeight="12.5" x14ac:dyDescent="0.25"/>
  <cols>
    <col min="1" max="1" width="24.54296875" customWidth="1"/>
    <col min="2" max="2" width="11.54296875" bestFit="1" customWidth="1"/>
    <col min="3" max="3" width="9.1796875" bestFit="1" customWidth="1"/>
  </cols>
  <sheetData>
    <row r="1" spans="1:15" ht="13" x14ac:dyDescent="0.3">
      <c r="A1" s="23" t="s">
        <v>40</v>
      </c>
    </row>
    <row r="2" spans="1:15" ht="13" x14ac:dyDescent="0.3">
      <c r="A2" s="24" t="s">
        <v>41</v>
      </c>
    </row>
    <row r="3" spans="1:15" ht="70.75" customHeight="1" x14ac:dyDescent="0.25">
      <c r="A3" s="111" t="s">
        <v>42</v>
      </c>
      <c r="B3" s="111"/>
      <c r="C3" s="111"/>
      <c r="D3" s="111"/>
      <c r="E3" s="111"/>
      <c r="F3" s="111"/>
      <c r="G3" s="111"/>
      <c r="H3" s="111"/>
      <c r="I3" s="111"/>
      <c r="J3" s="111"/>
      <c r="K3" s="111"/>
      <c r="L3" s="111"/>
      <c r="M3" s="111"/>
      <c r="N3" s="111"/>
      <c r="O3" s="111"/>
    </row>
    <row r="4" spans="1:15" x14ac:dyDescent="0.25">
      <c r="A4" s="34" t="s">
        <v>43</v>
      </c>
      <c r="I4" s="35"/>
    </row>
    <row r="5" spans="1:15" x14ac:dyDescent="0.25">
      <c r="I5" s="35"/>
    </row>
    <row r="6" spans="1:15" x14ac:dyDescent="0.25">
      <c r="I6" s="35"/>
    </row>
    <row r="9" spans="1:15" x14ac:dyDescent="0.25">
      <c r="B9" s="37" t="s">
        <v>30</v>
      </c>
      <c r="C9" s="37" t="s">
        <v>27</v>
      </c>
      <c r="D9" s="37" t="s">
        <v>44</v>
      </c>
    </row>
    <row r="10" spans="1:15" x14ac:dyDescent="0.25">
      <c r="A10" t="s">
        <v>45</v>
      </c>
      <c r="B10" s="38">
        <v>-9.4600000000000004E-2</v>
      </c>
      <c r="C10" s="38">
        <v>-0.28100000000000003</v>
      </c>
      <c r="D10" s="38">
        <v>-0.52759999999999996</v>
      </c>
    </row>
    <row r="11" spans="1:15" x14ac:dyDescent="0.25">
      <c r="A11" t="s">
        <v>46</v>
      </c>
      <c r="B11" s="38">
        <v>-0.54699999999999993</v>
      </c>
      <c r="C11" s="38">
        <v>-0.40889999999999993</v>
      </c>
      <c r="D11" s="38">
        <v>-0.31190000000000007</v>
      </c>
    </row>
    <row r="12" spans="1:15" x14ac:dyDescent="0.25">
      <c r="A12" t="s">
        <v>47</v>
      </c>
      <c r="B12" s="38">
        <v>-0.85360000000000014</v>
      </c>
      <c r="C12" s="38">
        <v>-0.79770000000000008</v>
      </c>
      <c r="D12" s="38">
        <v>-1.0960000000000001</v>
      </c>
    </row>
    <row r="15" spans="1:15" ht="13" x14ac:dyDescent="0.3">
      <c r="B15" s="16"/>
      <c r="C15" s="16"/>
      <c r="D15" s="16"/>
      <c r="E15" s="16"/>
      <c r="F15" s="16"/>
      <c r="G15" s="16"/>
      <c r="H15" s="16"/>
      <c r="I15" s="16"/>
    </row>
    <row r="16" spans="1:15" ht="13" x14ac:dyDescent="0.3">
      <c r="B16" s="16"/>
      <c r="C16" s="16"/>
      <c r="D16" s="16"/>
      <c r="E16" s="16"/>
      <c r="F16" s="16"/>
      <c r="G16" s="16"/>
      <c r="H16" s="16"/>
      <c r="I16" s="16"/>
    </row>
    <row r="17" spans="2:9" ht="13" x14ac:dyDescent="0.3">
      <c r="B17" s="16"/>
      <c r="C17" s="16"/>
      <c r="D17" s="16"/>
      <c r="E17" s="16"/>
      <c r="F17" s="16"/>
      <c r="G17" s="16"/>
      <c r="H17" s="16"/>
      <c r="I17" s="16"/>
    </row>
    <row r="18" spans="2:9" ht="13" x14ac:dyDescent="0.3">
      <c r="B18" s="16"/>
      <c r="C18" s="16"/>
      <c r="D18" s="16"/>
      <c r="E18" s="16"/>
      <c r="F18" s="16"/>
      <c r="G18" s="16"/>
      <c r="H18" s="16"/>
      <c r="I18" s="16"/>
    </row>
    <row r="19" spans="2:9" ht="13" x14ac:dyDescent="0.3">
      <c r="B19" s="16"/>
      <c r="C19" s="16"/>
      <c r="D19" s="16"/>
      <c r="E19" s="16"/>
      <c r="F19" s="16"/>
      <c r="G19" s="16"/>
      <c r="H19" s="16"/>
      <c r="I19" s="16"/>
    </row>
    <row r="20" spans="2:9" ht="13" x14ac:dyDescent="0.3">
      <c r="B20" s="16"/>
      <c r="C20" s="16"/>
      <c r="D20" s="16"/>
      <c r="E20" s="16"/>
      <c r="F20" s="16"/>
      <c r="G20" s="16"/>
      <c r="H20" s="16"/>
      <c r="I20" s="16"/>
    </row>
    <row r="21" spans="2:9" ht="13" x14ac:dyDescent="0.3">
      <c r="B21" s="16"/>
      <c r="C21" s="16"/>
      <c r="D21" s="16"/>
      <c r="E21" s="16"/>
      <c r="F21" s="16"/>
      <c r="G21" s="16"/>
      <c r="H21" s="16"/>
      <c r="I21" s="16"/>
    </row>
    <row r="22" spans="2:9" ht="13" x14ac:dyDescent="0.3">
      <c r="B22" s="16"/>
      <c r="C22" s="16"/>
      <c r="D22" s="16"/>
      <c r="E22" s="16"/>
      <c r="F22" s="16"/>
      <c r="G22" s="16"/>
      <c r="H22" s="16"/>
      <c r="I22" s="16"/>
    </row>
    <row r="23" spans="2:9" ht="13" x14ac:dyDescent="0.3">
      <c r="B23" s="16"/>
      <c r="C23" s="16"/>
      <c r="D23" s="16"/>
      <c r="E23" s="16"/>
      <c r="F23" s="16"/>
      <c r="G23" s="16"/>
      <c r="H23" s="16"/>
      <c r="I23" s="16"/>
    </row>
    <row r="24" spans="2:9" ht="13" x14ac:dyDescent="0.3">
      <c r="B24" s="16"/>
      <c r="C24" s="16"/>
      <c r="D24" s="16"/>
      <c r="E24" s="16"/>
      <c r="F24" s="16"/>
      <c r="G24" s="16"/>
      <c r="H24" s="16"/>
      <c r="I24" s="16"/>
    </row>
    <row r="25" spans="2:9" ht="13" x14ac:dyDescent="0.3">
      <c r="B25" s="16"/>
      <c r="C25" s="16"/>
      <c r="D25" s="16"/>
      <c r="E25" s="16"/>
      <c r="F25" s="16"/>
      <c r="G25" s="16"/>
      <c r="H25" s="16"/>
      <c r="I25" s="16"/>
    </row>
    <row r="26" spans="2:9" ht="13" x14ac:dyDescent="0.3">
      <c r="B26" s="16"/>
      <c r="C26" s="16"/>
      <c r="D26" s="16"/>
      <c r="E26" s="16"/>
      <c r="F26" s="16"/>
      <c r="G26" s="16"/>
      <c r="H26" s="16"/>
      <c r="I26" s="16"/>
    </row>
    <row r="27" spans="2:9" ht="13" x14ac:dyDescent="0.3">
      <c r="B27" s="16"/>
      <c r="C27" s="16"/>
      <c r="D27" s="16"/>
      <c r="E27" s="16"/>
      <c r="F27" s="16"/>
      <c r="G27" s="16"/>
      <c r="H27" s="16"/>
      <c r="I27" s="16"/>
    </row>
    <row r="28" spans="2:9" ht="13" x14ac:dyDescent="0.3">
      <c r="B28" s="16"/>
      <c r="C28" s="16"/>
      <c r="D28" s="16"/>
      <c r="E28" s="16"/>
      <c r="F28" s="16"/>
      <c r="G28" s="16"/>
      <c r="H28" s="16"/>
      <c r="I28" s="16"/>
    </row>
    <row r="29" spans="2:9" ht="13" x14ac:dyDescent="0.3">
      <c r="B29" s="16"/>
      <c r="C29" s="16"/>
      <c r="D29" s="16"/>
      <c r="E29" s="16"/>
      <c r="F29" s="16"/>
      <c r="G29" s="16"/>
      <c r="H29" s="16"/>
      <c r="I29" s="16"/>
    </row>
    <row r="30" spans="2:9" ht="13" x14ac:dyDescent="0.3">
      <c r="B30" s="16"/>
      <c r="C30" s="16"/>
      <c r="D30" s="16"/>
      <c r="E30" s="16"/>
      <c r="F30" s="16"/>
      <c r="G30" s="16"/>
      <c r="H30" s="16"/>
      <c r="I30" s="16"/>
    </row>
    <row r="31" spans="2:9" ht="13" x14ac:dyDescent="0.3">
      <c r="B31" s="16"/>
      <c r="C31" s="16"/>
      <c r="D31" s="16"/>
      <c r="E31" s="16"/>
      <c r="F31" s="16"/>
      <c r="G31" s="16"/>
      <c r="H31" s="16"/>
      <c r="I31" s="16"/>
    </row>
  </sheetData>
  <mergeCells count="1">
    <mergeCell ref="A3:O3"/>
  </mergeCells>
  <pageMargins left="0.7" right="0.7" top="0.75" bottom="0.75" header="0.3" footer="0.3"/>
  <pageSetup paperSize="9" orientation="portrait" r:id="rId1"/>
  <customProperties>
    <customPr name="PrintArea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R19"/>
  <sheetViews>
    <sheetView workbookViewId="0">
      <selection activeCell="A3" sqref="A3"/>
    </sheetView>
  </sheetViews>
  <sheetFormatPr defaultRowHeight="12.5" x14ac:dyDescent="0.25"/>
  <cols>
    <col min="2" max="2" width="17.54296875" bestFit="1" customWidth="1"/>
    <col min="4" max="5" width="4.54296875" customWidth="1"/>
    <col min="7" max="8" width="3.81640625" customWidth="1"/>
    <col min="11" max="11" width="13.7265625" bestFit="1" customWidth="1"/>
    <col min="13" max="14" width="3.7265625" customWidth="1"/>
    <col min="16" max="17" width="3.81640625" customWidth="1"/>
  </cols>
  <sheetData>
    <row r="1" spans="1:18" ht="13" x14ac:dyDescent="0.3">
      <c r="A1" s="23" t="s">
        <v>227</v>
      </c>
    </row>
    <row r="2" spans="1:18" ht="13" x14ac:dyDescent="0.3">
      <c r="A2" s="24" t="s">
        <v>228</v>
      </c>
    </row>
    <row r="3" spans="1:18" x14ac:dyDescent="0.25">
      <c r="A3" t="s">
        <v>229</v>
      </c>
    </row>
    <row r="4" spans="1:18" x14ac:dyDescent="0.25">
      <c r="A4" t="s">
        <v>230</v>
      </c>
    </row>
    <row r="6" spans="1:18" ht="14" x14ac:dyDescent="0.3">
      <c r="B6" s="97"/>
      <c r="C6" s="98">
        <v>2021</v>
      </c>
      <c r="D6" s="98"/>
      <c r="E6" s="98"/>
      <c r="F6" s="98">
        <v>2022</v>
      </c>
      <c r="G6" s="98"/>
      <c r="H6" s="98"/>
      <c r="I6" s="98">
        <v>2023</v>
      </c>
      <c r="J6" s="99"/>
      <c r="K6" s="97"/>
      <c r="L6" s="98">
        <v>2021</v>
      </c>
      <c r="M6" s="98"/>
      <c r="N6" s="98"/>
      <c r="O6" s="98">
        <v>2022</v>
      </c>
      <c r="P6" s="98"/>
      <c r="Q6" s="98"/>
      <c r="R6" s="98">
        <v>2023</v>
      </c>
    </row>
    <row r="7" spans="1:18" ht="14" x14ac:dyDescent="0.25">
      <c r="B7" s="100" t="s">
        <v>210</v>
      </c>
      <c r="C7" s="101">
        <v>5.6</v>
      </c>
      <c r="D7" s="102"/>
      <c r="E7" s="102"/>
      <c r="F7" s="101">
        <v>4.5</v>
      </c>
      <c r="G7" s="102"/>
      <c r="H7" s="102"/>
      <c r="I7" s="101">
        <v>3.2</v>
      </c>
      <c r="J7" s="101"/>
      <c r="K7" s="100" t="s">
        <v>211</v>
      </c>
      <c r="L7" s="101">
        <v>5.9</v>
      </c>
      <c r="M7" s="102"/>
      <c r="N7" s="102"/>
      <c r="O7" s="101">
        <v>4.7</v>
      </c>
      <c r="P7" s="102"/>
      <c r="Q7" s="102"/>
      <c r="R7" s="101">
        <v>3.3</v>
      </c>
    </row>
    <row r="8" spans="1:18" ht="14" x14ac:dyDescent="0.25">
      <c r="B8" s="103"/>
      <c r="C8" s="104"/>
      <c r="D8" s="105"/>
      <c r="E8" s="105"/>
      <c r="F8" s="104"/>
      <c r="G8" s="105"/>
      <c r="H8" s="105"/>
      <c r="I8" s="104"/>
      <c r="J8" s="106"/>
      <c r="K8" s="103"/>
      <c r="L8" s="104"/>
      <c r="M8" s="105"/>
      <c r="N8" s="105"/>
      <c r="O8" s="104"/>
      <c r="P8" s="105"/>
      <c r="Q8" s="105"/>
      <c r="R8" s="104"/>
    </row>
    <row r="9" spans="1:18" ht="14" x14ac:dyDescent="0.25">
      <c r="B9" s="100" t="s">
        <v>212</v>
      </c>
      <c r="C9" s="101">
        <v>3.8</v>
      </c>
      <c r="D9" s="102"/>
      <c r="E9" s="102"/>
      <c r="F9" s="101">
        <v>4.0999999999999996</v>
      </c>
      <c r="G9" s="102"/>
      <c r="H9" s="102"/>
      <c r="I9" s="101">
        <v>3.0433754669708009</v>
      </c>
      <c r="J9" s="101"/>
      <c r="K9" s="100" t="s">
        <v>213</v>
      </c>
      <c r="L9" s="101">
        <v>8</v>
      </c>
      <c r="M9" s="102"/>
      <c r="N9" s="102"/>
      <c r="O9" s="101">
        <v>2.5</v>
      </c>
      <c r="P9" s="102"/>
      <c r="Q9" s="102"/>
      <c r="R9" s="101">
        <v>2.2999999999999998</v>
      </c>
    </row>
    <row r="10" spans="1:18" ht="14" x14ac:dyDescent="0.25">
      <c r="B10" s="103" t="s">
        <v>214</v>
      </c>
      <c r="C10" s="104">
        <v>4.8</v>
      </c>
      <c r="D10" s="105"/>
      <c r="E10" s="105"/>
      <c r="F10" s="104">
        <v>3.9</v>
      </c>
      <c r="G10" s="105"/>
      <c r="H10" s="105"/>
      <c r="I10" s="104">
        <v>2.759103119843374</v>
      </c>
      <c r="J10" s="104"/>
      <c r="K10" s="103" t="s">
        <v>149</v>
      </c>
      <c r="L10" s="104">
        <v>5</v>
      </c>
      <c r="M10" s="105"/>
      <c r="N10" s="105"/>
      <c r="O10" s="104">
        <v>1.4</v>
      </c>
      <c r="P10" s="105"/>
      <c r="Q10" s="105"/>
      <c r="R10" s="104">
        <v>2.1</v>
      </c>
    </row>
    <row r="11" spans="1:18" ht="14" x14ac:dyDescent="0.25">
      <c r="B11" s="100" t="s">
        <v>27</v>
      </c>
      <c r="C11" s="101">
        <v>5.2</v>
      </c>
      <c r="D11" s="102"/>
      <c r="E11" s="102"/>
      <c r="F11" s="101">
        <v>4.3</v>
      </c>
      <c r="G11" s="102"/>
      <c r="H11" s="102"/>
      <c r="I11" s="101">
        <v>2.5016495734646185</v>
      </c>
      <c r="J11" s="101"/>
      <c r="K11" s="100" t="s">
        <v>147</v>
      </c>
      <c r="L11" s="101">
        <v>8.1</v>
      </c>
      <c r="M11" s="102"/>
      <c r="N11" s="102"/>
      <c r="O11" s="101">
        <v>5.0999999999999996</v>
      </c>
      <c r="P11" s="102"/>
      <c r="Q11" s="102"/>
      <c r="R11" s="101">
        <v>5.0999999999999996</v>
      </c>
    </row>
    <row r="12" spans="1:18" ht="14" x14ac:dyDescent="0.25">
      <c r="B12" s="103" t="s">
        <v>215</v>
      </c>
      <c r="C12" s="104">
        <v>2.9</v>
      </c>
      <c r="D12" s="105"/>
      <c r="E12" s="105"/>
      <c r="F12" s="104">
        <v>4.0999999999999996</v>
      </c>
      <c r="G12" s="105"/>
      <c r="H12" s="105"/>
      <c r="I12" s="104">
        <v>2.3502046634561395</v>
      </c>
      <c r="J12" s="104"/>
      <c r="K12" s="103" t="s">
        <v>216</v>
      </c>
      <c r="L12" s="104">
        <v>9.4</v>
      </c>
      <c r="M12" s="105"/>
      <c r="N12" s="105"/>
      <c r="O12" s="104">
        <v>8.1</v>
      </c>
      <c r="P12" s="105"/>
      <c r="Q12" s="105"/>
      <c r="R12" s="104">
        <v>5.5</v>
      </c>
    </row>
    <row r="13" spans="1:18" ht="14" x14ac:dyDescent="0.25">
      <c r="B13" s="100" t="s">
        <v>217</v>
      </c>
      <c r="C13" s="101">
        <v>6.8</v>
      </c>
      <c r="D13" s="102"/>
      <c r="E13" s="102"/>
      <c r="F13" s="101">
        <v>4.2</v>
      </c>
      <c r="G13" s="102"/>
      <c r="H13" s="102"/>
      <c r="I13" s="101">
        <v>2.0872773300033316</v>
      </c>
      <c r="J13" s="101"/>
      <c r="K13" s="100" t="s">
        <v>218</v>
      </c>
      <c r="L13" s="101">
        <v>3.3</v>
      </c>
      <c r="M13" s="102"/>
      <c r="N13" s="102"/>
      <c r="O13" s="101">
        <v>5.2</v>
      </c>
      <c r="P13" s="102"/>
      <c r="Q13" s="102"/>
      <c r="R13" s="101">
        <v>5.0999999999999996</v>
      </c>
    </row>
    <row r="14" spans="1:18" ht="14" x14ac:dyDescent="0.25">
      <c r="B14" s="103" t="s">
        <v>219</v>
      </c>
      <c r="C14" s="104">
        <v>6.3</v>
      </c>
      <c r="D14" s="105"/>
      <c r="E14" s="105"/>
      <c r="F14" s="104">
        <v>4.5999999999999996</v>
      </c>
      <c r="G14" s="105"/>
      <c r="H14" s="105"/>
      <c r="I14" s="104">
        <v>2.5585161526487212</v>
      </c>
      <c r="J14" s="104"/>
      <c r="K14" s="103" t="s">
        <v>148</v>
      </c>
      <c r="L14" s="104">
        <v>5.9</v>
      </c>
      <c r="M14" s="105"/>
      <c r="N14" s="105"/>
      <c r="O14" s="104">
        <v>3.3</v>
      </c>
      <c r="P14" s="105"/>
      <c r="Q14" s="105"/>
      <c r="R14" s="104">
        <v>2.5</v>
      </c>
    </row>
    <row r="15" spans="1:18" ht="14" x14ac:dyDescent="0.25">
      <c r="B15" s="100" t="s">
        <v>220</v>
      </c>
      <c r="C15" s="101">
        <v>4.5</v>
      </c>
      <c r="D15" s="102"/>
      <c r="E15" s="102"/>
      <c r="F15" s="101">
        <v>5.5</v>
      </c>
      <c r="G15" s="102"/>
      <c r="H15" s="102"/>
      <c r="I15" s="101">
        <v>3.8469659240204805</v>
      </c>
      <c r="J15" s="101"/>
      <c r="K15" s="100" t="s">
        <v>221</v>
      </c>
      <c r="L15" s="101">
        <v>4.3</v>
      </c>
      <c r="M15" s="102"/>
      <c r="N15" s="102"/>
      <c r="O15" s="101">
        <v>2.7</v>
      </c>
      <c r="P15" s="102"/>
      <c r="Q15" s="102"/>
      <c r="R15" s="101">
        <v>1.3</v>
      </c>
    </row>
    <row r="16" spans="1:18" ht="14" x14ac:dyDescent="0.25">
      <c r="B16" s="103" t="s">
        <v>44</v>
      </c>
      <c r="C16" s="104">
        <v>1.8</v>
      </c>
      <c r="D16" s="105"/>
      <c r="E16" s="105"/>
      <c r="F16" s="104">
        <v>3.4</v>
      </c>
      <c r="G16" s="105"/>
      <c r="H16" s="105"/>
      <c r="I16" s="104">
        <v>1.0942660991610325</v>
      </c>
      <c r="J16" s="104"/>
      <c r="K16" s="103" t="s">
        <v>222</v>
      </c>
      <c r="L16" s="104">
        <v>2.9</v>
      </c>
      <c r="M16" s="105"/>
      <c r="N16" s="105"/>
      <c r="O16" s="104">
        <v>5</v>
      </c>
      <c r="P16" s="105"/>
      <c r="Q16" s="105"/>
      <c r="R16" s="104">
        <v>3</v>
      </c>
    </row>
    <row r="17" spans="2:18" ht="14" x14ac:dyDescent="0.25">
      <c r="B17" s="100" t="s">
        <v>223</v>
      </c>
      <c r="C17" s="101">
        <v>4</v>
      </c>
      <c r="D17" s="102"/>
      <c r="E17" s="102"/>
      <c r="F17" s="101">
        <v>3</v>
      </c>
      <c r="G17" s="102"/>
      <c r="H17" s="102"/>
      <c r="I17" s="101">
        <v>2.6661399218614008</v>
      </c>
      <c r="J17" s="101"/>
      <c r="K17" s="100" t="s">
        <v>224</v>
      </c>
      <c r="L17" s="101">
        <v>5.2</v>
      </c>
      <c r="M17" s="102"/>
      <c r="N17" s="102"/>
      <c r="O17" s="101">
        <v>1.9</v>
      </c>
      <c r="P17" s="102"/>
      <c r="Q17" s="102"/>
      <c r="R17" s="101">
        <v>1.6</v>
      </c>
    </row>
    <row r="18" spans="2:18" ht="14" x14ac:dyDescent="0.25">
      <c r="B18" s="103" t="s">
        <v>225</v>
      </c>
      <c r="C18" s="104">
        <v>6.9</v>
      </c>
      <c r="D18" s="105"/>
      <c r="E18" s="105"/>
      <c r="F18" s="104">
        <v>4.7</v>
      </c>
      <c r="G18" s="105"/>
      <c r="H18" s="105"/>
      <c r="I18" s="104">
        <v>2.0716743164217633</v>
      </c>
      <c r="J18" s="104"/>
      <c r="K18" s="103" t="s">
        <v>226</v>
      </c>
      <c r="L18" s="104">
        <v>9</v>
      </c>
      <c r="M18" s="105"/>
      <c r="N18" s="105"/>
      <c r="O18" s="104">
        <v>3.3</v>
      </c>
      <c r="P18" s="105"/>
      <c r="Q18" s="105"/>
      <c r="R18" s="104">
        <v>3.9</v>
      </c>
    </row>
    <row r="19" spans="2:18" ht="14" x14ac:dyDescent="0.25">
      <c r="B19" s="100" t="s">
        <v>30</v>
      </c>
      <c r="C19" s="101">
        <v>5.6</v>
      </c>
      <c r="D19" s="102"/>
      <c r="E19" s="102"/>
      <c r="F19" s="101">
        <v>3.7</v>
      </c>
      <c r="G19" s="102"/>
      <c r="H19" s="102"/>
      <c r="I19" s="101">
        <v>2.4391330978473746</v>
      </c>
      <c r="J19" s="101"/>
      <c r="K19" s="100"/>
      <c r="L19" s="101"/>
      <c r="M19" s="102"/>
      <c r="N19" s="102"/>
      <c r="O19" s="101"/>
      <c r="P19" s="102"/>
      <c r="Q19" s="102"/>
      <c r="R19" s="101"/>
    </row>
  </sheetData>
  <pageMargins left="0.7" right="0.7" top="0.75" bottom="0.75" header="0.3" footer="0.3"/>
  <pageSetup paperSize="9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4" id="{51389F0F-0E9E-4A09-8BA3-FACB66433B94}">
            <x14:iconSet iconSet="3Triangles">
              <x14:cfvo type="percent">
                <xm:f>0</xm:f>
              </x14:cfvo>
              <x14:cfvo type="num">
                <xm:f>-0.28999999999999998</xm:f>
              </x14:cfvo>
              <x14:cfvo type="num">
                <xm:f>0.3</xm:f>
              </x14:cfvo>
            </x14:iconSet>
          </x14:cfRule>
          <xm:sqref>D7:D19</xm:sqref>
        </x14:conditionalFormatting>
        <x14:conditionalFormatting xmlns:xm="http://schemas.microsoft.com/office/excel/2006/main">
          <x14:cfRule type="iconSet" priority="3" id="{9DD280A1-D9B7-43C9-A46F-CFEA9CB619EC}">
            <x14:iconSet iconSet="3Triangles">
              <x14:cfvo type="percent">
                <xm:f>0</xm:f>
              </x14:cfvo>
              <x14:cfvo type="num">
                <xm:f>-0.28999999999999998</xm:f>
              </x14:cfvo>
              <x14:cfvo type="num">
                <xm:f>0.3</xm:f>
              </x14:cfvo>
            </x14:iconSet>
          </x14:cfRule>
          <xm:sqref>G7:G19</xm:sqref>
        </x14:conditionalFormatting>
        <x14:conditionalFormatting xmlns:xm="http://schemas.microsoft.com/office/excel/2006/main">
          <x14:cfRule type="iconSet" priority="2" id="{91AEC708-50D0-491B-9FFB-577702C41F60}">
            <x14:iconSet iconSet="3Triangles">
              <x14:cfvo type="percent">
                <xm:f>0</xm:f>
              </x14:cfvo>
              <x14:cfvo type="num">
                <xm:f>-0.28999999999999998</xm:f>
              </x14:cfvo>
              <x14:cfvo type="num">
                <xm:f>0.3</xm:f>
              </x14:cfvo>
            </x14:iconSet>
          </x14:cfRule>
          <xm:sqref>M7:M19</xm:sqref>
        </x14:conditionalFormatting>
        <x14:conditionalFormatting xmlns:xm="http://schemas.microsoft.com/office/excel/2006/main">
          <x14:cfRule type="iconSet" priority="1" id="{4CCF0833-07DF-49DA-BB54-D7BA0B3E3795}">
            <x14:iconSet iconSet="3Triangles">
              <x14:cfvo type="percent">
                <xm:f>0</xm:f>
              </x14:cfvo>
              <x14:cfvo type="num">
                <xm:f>-0.28999999999999998</xm:f>
              </x14:cfvo>
              <x14:cfvo type="num">
                <xm:f>0.3</xm:f>
              </x14:cfvo>
            </x14:iconSet>
          </x14:cfRule>
          <xm:sqref>P7:P19</xm:sqref>
        </x14:conditionalFormatting>
      </x14:conditionalFormatting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E366"/>
  <sheetViews>
    <sheetView zoomScale="85" zoomScaleNormal="85" workbookViewId="0">
      <selection activeCell="F36" sqref="F36"/>
    </sheetView>
  </sheetViews>
  <sheetFormatPr defaultColWidth="8.7265625" defaultRowHeight="14.5" x14ac:dyDescent="0.35"/>
  <cols>
    <col min="1" max="1" width="11.453125" style="60" customWidth="1"/>
    <col min="2" max="5" width="20" style="43" customWidth="1"/>
    <col min="6" max="30" width="5" style="60" customWidth="1"/>
    <col min="31" max="16384" width="8.7265625" style="60"/>
  </cols>
  <sheetData>
    <row r="1" spans="1:5" x14ac:dyDescent="0.35">
      <c r="A1" s="42" t="s">
        <v>162</v>
      </c>
    </row>
    <row r="2" spans="1:5" x14ac:dyDescent="0.35">
      <c r="A2" s="44" t="s">
        <v>163</v>
      </c>
    </row>
    <row r="3" spans="1:5" x14ac:dyDescent="0.35">
      <c r="A3" s="43" t="s">
        <v>164</v>
      </c>
    </row>
    <row r="4" spans="1:5" x14ac:dyDescent="0.35">
      <c r="A4" s="43" t="s">
        <v>165</v>
      </c>
    </row>
    <row r="6" spans="1:5" x14ac:dyDescent="0.35">
      <c r="B6" s="43" t="s">
        <v>57</v>
      </c>
    </row>
    <row r="7" spans="1:5" x14ac:dyDescent="0.35">
      <c r="B7" s="42" t="s">
        <v>166</v>
      </c>
      <c r="C7" s="42" t="s">
        <v>167</v>
      </c>
      <c r="D7" s="42" t="s">
        <v>168</v>
      </c>
      <c r="E7" s="42" t="s">
        <v>169</v>
      </c>
    </row>
    <row r="8" spans="1:5" x14ac:dyDescent="0.35">
      <c r="A8" s="88">
        <v>44166</v>
      </c>
      <c r="B8" s="43">
        <v>0</v>
      </c>
      <c r="C8" s="43" t="s">
        <v>57</v>
      </c>
      <c r="D8" s="43" t="s">
        <v>57</v>
      </c>
      <c r="E8" s="43" t="s">
        <v>57</v>
      </c>
    </row>
    <row r="9" spans="1:5" x14ac:dyDescent="0.35">
      <c r="A9" s="88">
        <v>44167</v>
      </c>
      <c r="B9" s="43">
        <v>0</v>
      </c>
      <c r="C9" s="43" t="s">
        <v>57</v>
      </c>
      <c r="D9" s="43" t="s">
        <v>57</v>
      </c>
      <c r="E9" s="43" t="s">
        <v>57</v>
      </c>
    </row>
    <row r="10" spans="1:5" x14ac:dyDescent="0.35">
      <c r="A10" s="88">
        <v>44168</v>
      </c>
      <c r="B10" s="43">
        <v>0</v>
      </c>
      <c r="C10" s="43" t="s">
        <v>57</v>
      </c>
      <c r="D10" s="43" t="s">
        <v>57</v>
      </c>
      <c r="E10" s="43" t="s">
        <v>57</v>
      </c>
    </row>
    <row r="11" spans="1:5" x14ac:dyDescent="0.35">
      <c r="A11" s="88">
        <v>44169</v>
      </c>
      <c r="B11" s="43">
        <v>0</v>
      </c>
      <c r="C11" s="43" t="s">
        <v>57</v>
      </c>
      <c r="D11" s="43" t="s">
        <v>57</v>
      </c>
      <c r="E11" s="43" t="s">
        <v>57</v>
      </c>
    </row>
    <row r="12" spans="1:5" x14ac:dyDescent="0.35">
      <c r="A12" s="88">
        <v>44170</v>
      </c>
      <c r="B12" s="43">
        <v>0</v>
      </c>
      <c r="C12" s="43" t="s">
        <v>57</v>
      </c>
      <c r="D12" s="43" t="s">
        <v>57</v>
      </c>
      <c r="E12" s="43" t="s">
        <v>57</v>
      </c>
    </row>
    <row r="13" spans="1:5" x14ac:dyDescent="0.35">
      <c r="A13" s="88">
        <v>44171</v>
      </c>
      <c r="B13" s="43">
        <v>0</v>
      </c>
      <c r="C13" s="43" t="s">
        <v>57</v>
      </c>
      <c r="D13" s="43" t="s">
        <v>57</v>
      </c>
      <c r="E13" s="43" t="s">
        <v>57</v>
      </c>
    </row>
    <row r="14" spans="1:5" x14ac:dyDescent="0.35">
      <c r="A14" s="88">
        <v>44172</v>
      </c>
      <c r="B14" s="43">
        <v>0</v>
      </c>
      <c r="C14" s="43" t="s">
        <v>57</v>
      </c>
      <c r="D14" s="43" t="s">
        <v>57</v>
      </c>
      <c r="E14" s="43" t="s">
        <v>57</v>
      </c>
    </row>
    <row r="15" spans="1:5" x14ac:dyDescent="0.35">
      <c r="A15" s="88">
        <v>44173</v>
      </c>
      <c r="B15" s="43">
        <v>0</v>
      </c>
      <c r="C15" s="43" t="s">
        <v>57</v>
      </c>
      <c r="D15" s="43" t="s">
        <v>57</v>
      </c>
      <c r="E15" s="43" t="s">
        <v>57</v>
      </c>
    </row>
    <row r="16" spans="1:5" x14ac:dyDescent="0.35">
      <c r="A16" s="88">
        <v>44174</v>
      </c>
      <c r="B16" s="43">
        <v>0</v>
      </c>
      <c r="C16" s="43" t="s">
        <v>57</v>
      </c>
      <c r="D16" s="43" t="s">
        <v>57</v>
      </c>
      <c r="E16" s="43" t="s">
        <v>57</v>
      </c>
    </row>
    <row r="17" spans="1:5" x14ac:dyDescent="0.35">
      <c r="A17" s="88">
        <v>44175</v>
      </c>
      <c r="B17" s="43">
        <v>0</v>
      </c>
      <c r="C17" s="43" t="s">
        <v>57</v>
      </c>
      <c r="D17" s="43" t="s">
        <v>57</v>
      </c>
      <c r="E17" s="43" t="s">
        <v>57</v>
      </c>
    </row>
    <row r="18" spans="1:5" x14ac:dyDescent="0.35">
      <c r="A18" s="88">
        <v>44176</v>
      </c>
      <c r="B18" s="43">
        <v>0</v>
      </c>
      <c r="C18" s="43" t="s">
        <v>57</v>
      </c>
      <c r="D18" s="43" t="s">
        <v>57</v>
      </c>
      <c r="E18" s="43" t="s">
        <v>57</v>
      </c>
    </row>
    <row r="19" spans="1:5" x14ac:dyDescent="0.35">
      <c r="A19" s="88">
        <v>44177</v>
      </c>
      <c r="B19" s="43">
        <v>0</v>
      </c>
      <c r="C19" s="43" t="s">
        <v>57</v>
      </c>
      <c r="D19" s="43" t="s">
        <v>57</v>
      </c>
      <c r="E19" s="43" t="s">
        <v>57</v>
      </c>
    </row>
    <row r="20" spans="1:5" x14ac:dyDescent="0.35">
      <c r="A20" s="88">
        <v>44178</v>
      </c>
      <c r="B20" s="43">
        <v>0</v>
      </c>
      <c r="C20" s="43" t="s">
        <v>57</v>
      </c>
      <c r="D20" s="43" t="s">
        <v>57</v>
      </c>
      <c r="E20" s="43" t="s">
        <v>57</v>
      </c>
    </row>
    <row r="21" spans="1:5" x14ac:dyDescent="0.35">
      <c r="A21" s="88">
        <v>44179</v>
      </c>
      <c r="B21" s="43">
        <v>0</v>
      </c>
      <c r="C21" s="43" t="s">
        <v>57</v>
      </c>
      <c r="D21" s="43" t="s">
        <v>57</v>
      </c>
      <c r="E21" s="43" t="s">
        <v>57</v>
      </c>
    </row>
    <row r="22" spans="1:5" x14ac:dyDescent="0.35">
      <c r="A22" s="88">
        <v>44180</v>
      </c>
      <c r="B22" s="43">
        <v>0.01</v>
      </c>
      <c r="C22" s="43">
        <v>0.06</v>
      </c>
      <c r="D22" s="43" t="s">
        <v>57</v>
      </c>
      <c r="E22" s="43" t="s">
        <v>57</v>
      </c>
    </row>
    <row r="23" spans="1:5" x14ac:dyDescent="0.35">
      <c r="A23" s="88">
        <v>44181</v>
      </c>
      <c r="B23" s="43">
        <v>0.02</v>
      </c>
      <c r="C23" s="43" t="s">
        <v>57</v>
      </c>
      <c r="D23" s="43" t="s">
        <v>57</v>
      </c>
      <c r="E23" s="43" t="s">
        <v>57</v>
      </c>
    </row>
    <row r="24" spans="1:5" x14ac:dyDescent="0.35">
      <c r="A24" s="88">
        <v>44182</v>
      </c>
      <c r="B24" s="43">
        <v>0.04</v>
      </c>
      <c r="C24" s="43" t="s">
        <v>57</v>
      </c>
      <c r="D24" s="43" t="s">
        <v>57</v>
      </c>
      <c r="E24" s="43" t="s">
        <v>57</v>
      </c>
    </row>
    <row r="25" spans="1:5" x14ac:dyDescent="0.35">
      <c r="A25" s="88">
        <v>44183</v>
      </c>
      <c r="B25" s="43">
        <v>0.08</v>
      </c>
      <c r="C25" s="43" t="s">
        <v>57</v>
      </c>
      <c r="D25" s="43" t="s">
        <v>57</v>
      </c>
      <c r="E25" s="43" t="s">
        <v>57</v>
      </c>
    </row>
    <row r="26" spans="1:5" x14ac:dyDescent="0.35">
      <c r="A26" s="88">
        <v>44184</v>
      </c>
      <c r="B26" s="43">
        <v>0.09</v>
      </c>
      <c r="C26" s="43" t="s">
        <v>57</v>
      </c>
      <c r="D26" s="43" t="s">
        <v>57</v>
      </c>
      <c r="E26" s="43" t="s">
        <v>57</v>
      </c>
    </row>
    <row r="27" spans="1:5" x14ac:dyDescent="0.35">
      <c r="A27" s="88">
        <v>44185</v>
      </c>
      <c r="B27" s="43">
        <v>0.1</v>
      </c>
      <c r="C27" s="43" t="s">
        <v>57</v>
      </c>
      <c r="D27" s="43" t="s">
        <v>57</v>
      </c>
      <c r="E27" s="43" t="s">
        <v>57</v>
      </c>
    </row>
    <row r="28" spans="1:5" x14ac:dyDescent="0.35">
      <c r="A28" s="88">
        <v>44186</v>
      </c>
      <c r="B28" s="43">
        <v>0.13</v>
      </c>
      <c r="C28" s="43" t="s">
        <v>57</v>
      </c>
      <c r="D28" s="43" t="s">
        <v>57</v>
      </c>
      <c r="E28" s="43" t="s">
        <v>57</v>
      </c>
    </row>
    <row r="29" spans="1:5" x14ac:dyDescent="0.35">
      <c r="A29" s="88">
        <v>44187</v>
      </c>
      <c r="B29" s="43">
        <v>0.18</v>
      </c>
      <c r="C29" s="43">
        <v>0.06</v>
      </c>
      <c r="D29" s="43" t="s">
        <v>57</v>
      </c>
      <c r="E29" s="43" t="s">
        <v>57</v>
      </c>
    </row>
    <row r="30" spans="1:5" x14ac:dyDescent="0.35">
      <c r="A30" s="88">
        <v>44188</v>
      </c>
      <c r="B30" s="43">
        <v>0.23</v>
      </c>
      <c r="C30" s="43" t="s">
        <v>57</v>
      </c>
      <c r="D30" s="43" t="s">
        <v>57</v>
      </c>
      <c r="E30" s="43" t="s">
        <v>57</v>
      </c>
    </row>
    <row r="31" spans="1:5" x14ac:dyDescent="0.35">
      <c r="A31" s="88">
        <v>44189</v>
      </c>
      <c r="B31" s="43">
        <v>0.26</v>
      </c>
      <c r="C31" s="43">
        <v>0.06</v>
      </c>
      <c r="D31" s="43" t="s">
        <v>57</v>
      </c>
      <c r="E31" s="43" t="s">
        <v>57</v>
      </c>
    </row>
    <row r="32" spans="1:5" x14ac:dyDescent="0.35">
      <c r="A32" s="88">
        <v>44190</v>
      </c>
      <c r="B32" s="43">
        <v>0.26</v>
      </c>
      <c r="C32" s="43" t="s">
        <v>57</v>
      </c>
      <c r="D32" s="43" t="s">
        <v>57</v>
      </c>
      <c r="E32" s="43" t="s">
        <v>57</v>
      </c>
    </row>
    <row r="33" spans="1:5" x14ac:dyDescent="0.35">
      <c r="A33" s="88">
        <v>44191</v>
      </c>
      <c r="B33" s="43">
        <v>0.28000000000000003</v>
      </c>
      <c r="C33" s="43" t="s">
        <v>57</v>
      </c>
      <c r="D33" s="43" t="s">
        <v>57</v>
      </c>
      <c r="E33" s="43" t="s">
        <v>57</v>
      </c>
    </row>
    <row r="34" spans="1:5" x14ac:dyDescent="0.35">
      <c r="A34" s="88">
        <v>44192</v>
      </c>
      <c r="B34" s="43">
        <v>0.3</v>
      </c>
      <c r="C34" s="43">
        <v>0.06</v>
      </c>
      <c r="D34" s="43" t="s">
        <v>57</v>
      </c>
      <c r="E34" s="43" t="s">
        <v>57</v>
      </c>
    </row>
    <row r="35" spans="1:5" x14ac:dyDescent="0.35">
      <c r="A35" s="88">
        <v>44193</v>
      </c>
      <c r="B35" s="43">
        <v>0.36</v>
      </c>
      <c r="C35" s="43">
        <v>0.06</v>
      </c>
      <c r="D35" s="43" t="s">
        <v>57</v>
      </c>
      <c r="E35" s="43" t="s">
        <v>57</v>
      </c>
    </row>
    <row r="36" spans="1:5" x14ac:dyDescent="0.35">
      <c r="A36" s="88">
        <v>44194</v>
      </c>
      <c r="B36" s="43">
        <v>0.44</v>
      </c>
      <c r="C36" s="43">
        <v>0.06</v>
      </c>
      <c r="D36" s="43" t="s">
        <v>57</v>
      </c>
      <c r="E36" s="43" t="s">
        <v>57</v>
      </c>
    </row>
    <row r="37" spans="1:5" x14ac:dyDescent="0.35">
      <c r="A37" s="88">
        <v>44195</v>
      </c>
      <c r="B37" s="43">
        <v>0.54</v>
      </c>
      <c r="C37" s="43">
        <v>0.06</v>
      </c>
      <c r="D37" s="43" t="s">
        <v>57</v>
      </c>
      <c r="E37" s="43" t="s">
        <v>57</v>
      </c>
    </row>
    <row r="38" spans="1:5" x14ac:dyDescent="0.35">
      <c r="A38" s="88">
        <v>44196</v>
      </c>
      <c r="B38" s="43">
        <v>0.59</v>
      </c>
      <c r="C38" s="43">
        <v>0.18</v>
      </c>
      <c r="D38" s="43" t="s">
        <v>57</v>
      </c>
      <c r="E38" s="43" t="s">
        <v>57</v>
      </c>
    </row>
    <row r="39" spans="1:5" x14ac:dyDescent="0.35">
      <c r="A39" s="88">
        <v>44197</v>
      </c>
      <c r="B39" s="43">
        <v>0.61</v>
      </c>
      <c r="C39" s="43">
        <v>0.18</v>
      </c>
      <c r="D39" s="43" t="s">
        <v>57</v>
      </c>
      <c r="E39" s="43" t="s">
        <v>57</v>
      </c>
    </row>
    <row r="40" spans="1:5" x14ac:dyDescent="0.35">
      <c r="A40" s="88">
        <v>44198</v>
      </c>
      <c r="B40" s="43">
        <v>0.65</v>
      </c>
      <c r="C40" s="43">
        <v>0.21</v>
      </c>
      <c r="D40" s="43" t="s">
        <v>57</v>
      </c>
      <c r="E40" s="43" t="s">
        <v>57</v>
      </c>
    </row>
    <row r="41" spans="1:5" x14ac:dyDescent="0.35">
      <c r="A41" s="88">
        <v>44199</v>
      </c>
      <c r="B41" s="43">
        <v>0.68</v>
      </c>
      <c r="C41" s="43">
        <v>0.21</v>
      </c>
      <c r="D41" s="43" t="s">
        <v>57</v>
      </c>
      <c r="E41" s="43" t="s">
        <v>57</v>
      </c>
    </row>
    <row r="42" spans="1:5" x14ac:dyDescent="0.35">
      <c r="A42" s="88">
        <v>44200</v>
      </c>
      <c r="B42" s="43">
        <v>0.77</v>
      </c>
      <c r="C42" s="43">
        <v>0.22</v>
      </c>
      <c r="D42" s="43" t="s">
        <v>57</v>
      </c>
      <c r="E42" s="43" t="s">
        <v>57</v>
      </c>
    </row>
    <row r="43" spans="1:5" x14ac:dyDescent="0.35">
      <c r="A43" s="88">
        <v>44201</v>
      </c>
      <c r="B43" s="43">
        <v>0.94</v>
      </c>
      <c r="C43" s="43">
        <v>0.22</v>
      </c>
      <c r="D43" s="43" t="s">
        <v>57</v>
      </c>
      <c r="E43" s="43" t="s">
        <v>57</v>
      </c>
    </row>
    <row r="44" spans="1:5" x14ac:dyDescent="0.35">
      <c r="A44" s="88">
        <v>44202</v>
      </c>
      <c r="B44" s="43">
        <v>1.07</v>
      </c>
      <c r="C44" s="43">
        <v>0.22</v>
      </c>
      <c r="D44" s="43" t="s">
        <v>57</v>
      </c>
      <c r="E44" s="43" t="s">
        <v>57</v>
      </c>
    </row>
    <row r="45" spans="1:5" x14ac:dyDescent="0.35">
      <c r="A45" s="88">
        <v>44203</v>
      </c>
      <c r="B45" s="43">
        <v>1.21</v>
      </c>
      <c r="C45" s="43">
        <v>0.22</v>
      </c>
      <c r="D45" s="43" t="s">
        <v>57</v>
      </c>
      <c r="E45" s="43" t="s">
        <v>57</v>
      </c>
    </row>
    <row r="46" spans="1:5" x14ac:dyDescent="0.35">
      <c r="A46" s="88">
        <v>44204</v>
      </c>
      <c r="B46" s="43">
        <v>1.36</v>
      </c>
      <c r="C46" s="43">
        <v>0.22</v>
      </c>
      <c r="D46" s="43" t="s">
        <v>57</v>
      </c>
      <c r="E46" s="43" t="s">
        <v>57</v>
      </c>
    </row>
    <row r="47" spans="1:5" x14ac:dyDescent="0.35">
      <c r="A47" s="88">
        <v>44205</v>
      </c>
      <c r="B47" s="43">
        <v>1.44</v>
      </c>
      <c r="C47" s="43">
        <v>0.4</v>
      </c>
      <c r="D47" s="43" t="s">
        <v>57</v>
      </c>
      <c r="E47" s="43" t="s">
        <v>57</v>
      </c>
    </row>
    <row r="48" spans="1:5" x14ac:dyDescent="0.35">
      <c r="A48" s="88">
        <v>44206</v>
      </c>
      <c r="B48" s="43">
        <v>1.7</v>
      </c>
      <c r="C48" s="43">
        <v>0.4</v>
      </c>
      <c r="D48" s="43" t="s">
        <v>57</v>
      </c>
      <c r="E48" s="43" t="s">
        <v>57</v>
      </c>
    </row>
    <row r="49" spans="1:5" x14ac:dyDescent="0.35">
      <c r="A49" s="88">
        <v>44207</v>
      </c>
      <c r="B49" s="43">
        <v>1.85</v>
      </c>
      <c r="C49" s="43">
        <v>0.4</v>
      </c>
      <c r="D49" s="43" t="s">
        <v>57</v>
      </c>
      <c r="E49" s="43" t="s">
        <v>57</v>
      </c>
    </row>
    <row r="50" spans="1:5" x14ac:dyDescent="0.35">
      <c r="A50" s="88">
        <v>44208</v>
      </c>
      <c r="B50" s="43">
        <v>2.0299999999999998</v>
      </c>
      <c r="C50" s="43">
        <v>0.4</v>
      </c>
      <c r="D50" s="43">
        <v>0</v>
      </c>
      <c r="E50" s="43" t="s">
        <v>57</v>
      </c>
    </row>
    <row r="51" spans="1:5" x14ac:dyDescent="0.35">
      <c r="A51" s="88">
        <v>44209</v>
      </c>
      <c r="B51" s="43">
        <v>2.23</v>
      </c>
      <c r="C51" s="43">
        <v>0.46</v>
      </c>
      <c r="D51" s="43" t="s">
        <v>57</v>
      </c>
      <c r="E51" s="43" t="s">
        <v>57</v>
      </c>
    </row>
    <row r="52" spans="1:5" x14ac:dyDescent="0.35">
      <c r="A52" s="88">
        <v>44210</v>
      </c>
      <c r="B52" s="43">
        <v>2.44</v>
      </c>
      <c r="C52" s="43">
        <v>0.48</v>
      </c>
      <c r="D52" s="43" t="s">
        <v>57</v>
      </c>
      <c r="E52" s="43" t="s">
        <v>57</v>
      </c>
    </row>
    <row r="53" spans="1:5" x14ac:dyDescent="0.35">
      <c r="A53" s="88">
        <v>44211</v>
      </c>
      <c r="B53" s="43">
        <v>2.64</v>
      </c>
      <c r="C53" s="43">
        <v>0.5</v>
      </c>
      <c r="D53" s="43">
        <v>0</v>
      </c>
      <c r="E53" s="43" t="s">
        <v>57</v>
      </c>
    </row>
    <row r="54" spans="1:5" x14ac:dyDescent="0.35">
      <c r="A54" s="88">
        <v>44212</v>
      </c>
      <c r="B54" s="43">
        <v>2.76</v>
      </c>
      <c r="C54" s="43">
        <v>0.5</v>
      </c>
      <c r="D54" s="43">
        <v>0.01</v>
      </c>
      <c r="E54" s="43" t="s">
        <v>57</v>
      </c>
    </row>
    <row r="55" spans="1:5" x14ac:dyDescent="0.35">
      <c r="A55" s="88">
        <v>44213</v>
      </c>
      <c r="B55" s="43">
        <v>2.84</v>
      </c>
      <c r="C55" s="43">
        <v>0.5</v>
      </c>
      <c r="D55" s="43">
        <v>0.01</v>
      </c>
      <c r="E55" s="43" t="s">
        <v>57</v>
      </c>
    </row>
    <row r="56" spans="1:5" x14ac:dyDescent="0.35">
      <c r="A56" s="88">
        <v>44214</v>
      </c>
      <c r="B56" s="43">
        <v>3.01</v>
      </c>
      <c r="C56" s="43">
        <v>0.51</v>
      </c>
      <c r="D56" s="43">
        <v>0.01</v>
      </c>
      <c r="E56" s="43" t="s">
        <v>57</v>
      </c>
    </row>
    <row r="57" spans="1:5" x14ac:dyDescent="0.35">
      <c r="A57" s="88">
        <v>44215</v>
      </c>
      <c r="B57" s="43">
        <v>3.23</v>
      </c>
      <c r="C57" s="43">
        <v>0.52</v>
      </c>
      <c r="D57" s="43">
        <v>0.02</v>
      </c>
      <c r="E57" s="43" t="s">
        <v>57</v>
      </c>
    </row>
    <row r="58" spans="1:5" x14ac:dyDescent="0.35">
      <c r="A58" s="88">
        <v>44216</v>
      </c>
      <c r="B58" s="43">
        <v>3.47</v>
      </c>
      <c r="C58" s="43">
        <v>0.73</v>
      </c>
      <c r="D58" s="43">
        <v>0.02</v>
      </c>
      <c r="E58" s="43" t="s">
        <v>57</v>
      </c>
    </row>
    <row r="59" spans="1:5" x14ac:dyDescent="0.35">
      <c r="A59" s="88">
        <v>44217</v>
      </c>
      <c r="B59" s="43">
        <v>3.73</v>
      </c>
      <c r="C59" s="43">
        <v>0.74</v>
      </c>
      <c r="D59" s="43">
        <v>0.03</v>
      </c>
      <c r="E59" s="43" t="s">
        <v>57</v>
      </c>
    </row>
    <row r="60" spans="1:5" x14ac:dyDescent="0.35">
      <c r="A60" s="88">
        <v>44218</v>
      </c>
      <c r="B60" s="43">
        <v>3.97</v>
      </c>
      <c r="C60" s="43">
        <v>0.75</v>
      </c>
      <c r="D60" s="43">
        <v>0.05</v>
      </c>
      <c r="E60" s="43" t="s">
        <v>57</v>
      </c>
    </row>
    <row r="61" spans="1:5" x14ac:dyDescent="0.35">
      <c r="A61" s="88">
        <v>44219</v>
      </c>
      <c r="B61" s="43">
        <v>4.13</v>
      </c>
      <c r="C61" s="43">
        <v>0.77</v>
      </c>
      <c r="D61" s="43">
        <v>0.05</v>
      </c>
      <c r="E61" s="43" t="s">
        <v>57</v>
      </c>
    </row>
    <row r="62" spans="1:5" x14ac:dyDescent="0.35">
      <c r="A62" s="88">
        <v>44220</v>
      </c>
      <c r="B62" s="43">
        <v>4.2300000000000004</v>
      </c>
      <c r="C62" s="43">
        <v>0.78</v>
      </c>
      <c r="D62" s="43">
        <v>0.05</v>
      </c>
      <c r="E62" s="43" t="s">
        <v>57</v>
      </c>
    </row>
    <row r="63" spans="1:5" x14ac:dyDescent="0.35">
      <c r="A63" s="88">
        <v>44221</v>
      </c>
      <c r="B63" s="43">
        <v>4.4400000000000004</v>
      </c>
      <c r="C63" s="43">
        <v>0.79</v>
      </c>
      <c r="D63" s="43">
        <v>7.0000000000000007E-2</v>
      </c>
      <c r="E63" s="43" t="s">
        <v>57</v>
      </c>
    </row>
    <row r="64" spans="1:5" x14ac:dyDescent="0.35">
      <c r="A64" s="88">
        <v>44222</v>
      </c>
      <c r="B64" s="43">
        <v>4.68</v>
      </c>
      <c r="C64" s="43">
        <v>0.8</v>
      </c>
      <c r="D64" s="43">
        <v>7.0000000000000007E-2</v>
      </c>
      <c r="E64" s="43" t="s">
        <v>57</v>
      </c>
    </row>
    <row r="65" spans="1:5" x14ac:dyDescent="0.35">
      <c r="A65" s="88">
        <v>44223</v>
      </c>
      <c r="B65" s="43">
        <v>4.95</v>
      </c>
      <c r="C65" s="43">
        <v>1.1299999999999999</v>
      </c>
      <c r="D65" s="43">
        <v>0.08</v>
      </c>
      <c r="E65" s="43" t="s">
        <v>57</v>
      </c>
    </row>
    <row r="66" spans="1:5" x14ac:dyDescent="0.35">
      <c r="A66" s="88">
        <v>44224</v>
      </c>
      <c r="B66" s="43">
        <v>5.24</v>
      </c>
      <c r="C66" s="43">
        <v>1.1599999999999999</v>
      </c>
      <c r="D66" s="43">
        <v>0.1</v>
      </c>
      <c r="E66" s="43" t="s">
        <v>57</v>
      </c>
    </row>
    <row r="67" spans="1:5" x14ac:dyDescent="0.35">
      <c r="A67" s="88">
        <v>44225</v>
      </c>
      <c r="B67" s="43">
        <v>5.51</v>
      </c>
      <c r="C67" s="43">
        <v>1.18</v>
      </c>
      <c r="D67" s="43">
        <v>0.12</v>
      </c>
      <c r="E67" s="43" t="s">
        <v>57</v>
      </c>
    </row>
    <row r="68" spans="1:5" x14ac:dyDescent="0.35">
      <c r="A68" s="88">
        <v>44226</v>
      </c>
      <c r="B68" s="43">
        <v>5.69</v>
      </c>
      <c r="C68" s="43">
        <v>1.19</v>
      </c>
      <c r="D68" s="43">
        <v>0.13</v>
      </c>
      <c r="E68" s="43" t="s">
        <v>57</v>
      </c>
    </row>
    <row r="69" spans="1:5" x14ac:dyDescent="0.35">
      <c r="A69" s="88">
        <v>44227</v>
      </c>
      <c r="B69" s="43">
        <v>5.83</v>
      </c>
      <c r="C69" s="43">
        <v>1.25</v>
      </c>
      <c r="D69" s="43">
        <v>0.13</v>
      </c>
      <c r="E69" s="43" t="s">
        <v>57</v>
      </c>
    </row>
    <row r="70" spans="1:5" x14ac:dyDescent="0.35">
      <c r="A70" s="88">
        <v>44228</v>
      </c>
      <c r="B70" s="43">
        <v>6.04</v>
      </c>
      <c r="C70" s="43">
        <v>1.26</v>
      </c>
      <c r="D70" s="43">
        <v>0.15</v>
      </c>
      <c r="E70" s="43" t="s">
        <v>57</v>
      </c>
    </row>
    <row r="71" spans="1:5" x14ac:dyDescent="0.35">
      <c r="A71" s="88">
        <v>44229</v>
      </c>
      <c r="B71" s="43">
        <v>6.29</v>
      </c>
      <c r="C71" s="43">
        <v>1.27</v>
      </c>
      <c r="D71" s="43">
        <v>0.16</v>
      </c>
      <c r="E71" s="43" t="s">
        <v>57</v>
      </c>
    </row>
    <row r="72" spans="1:5" x14ac:dyDescent="0.35">
      <c r="A72" s="88">
        <v>44230</v>
      </c>
      <c r="B72" s="43">
        <v>6.61</v>
      </c>
      <c r="C72" s="43">
        <v>1.58</v>
      </c>
      <c r="D72" s="43">
        <v>0.17</v>
      </c>
      <c r="E72" s="43" t="s">
        <v>57</v>
      </c>
    </row>
    <row r="73" spans="1:5" x14ac:dyDescent="0.35">
      <c r="A73" s="88">
        <v>44231</v>
      </c>
      <c r="B73" s="43">
        <v>6.96</v>
      </c>
      <c r="C73" s="43">
        <v>1.61</v>
      </c>
      <c r="D73" s="43">
        <v>0.19</v>
      </c>
      <c r="E73" s="43" t="s">
        <v>57</v>
      </c>
    </row>
    <row r="74" spans="1:5" x14ac:dyDescent="0.35">
      <c r="A74" s="88">
        <v>44232</v>
      </c>
      <c r="B74" s="43">
        <v>7.28</v>
      </c>
      <c r="C74" s="43">
        <v>1.61</v>
      </c>
      <c r="D74" s="43">
        <v>0.22</v>
      </c>
      <c r="E74" s="43" t="s">
        <v>57</v>
      </c>
    </row>
    <row r="75" spans="1:5" x14ac:dyDescent="0.35">
      <c r="A75" s="88">
        <v>44233</v>
      </c>
      <c r="B75" s="43">
        <v>7.49</v>
      </c>
      <c r="C75" s="43">
        <v>1.63</v>
      </c>
      <c r="D75" s="43">
        <v>0.24</v>
      </c>
      <c r="E75" s="43" t="s">
        <v>57</v>
      </c>
    </row>
    <row r="76" spans="1:5" x14ac:dyDescent="0.35">
      <c r="A76" s="88">
        <v>44234</v>
      </c>
      <c r="B76" s="43">
        <v>7.6</v>
      </c>
      <c r="C76" s="43">
        <v>1.64</v>
      </c>
      <c r="D76" s="43">
        <v>0.24</v>
      </c>
      <c r="E76" s="43" t="s">
        <v>57</v>
      </c>
    </row>
    <row r="77" spans="1:5" x14ac:dyDescent="0.35">
      <c r="A77" s="88">
        <v>44235</v>
      </c>
      <c r="B77" s="43">
        <v>7.84</v>
      </c>
      <c r="C77" s="43">
        <v>1.65</v>
      </c>
      <c r="D77" s="43">
        <v>0.26</v>
      </c>
      <c r="E77" s="43" t="s">
        <v>57</v>
      </c>
    </row>
    <row r="78" spans="1:5" x14ac:dyDescent="0.35">
      <c r="A78" s="88">
        <v>44236</v>
      </c>
      <c r="B78" s="43">
        <v>8.14</v>
      </c>
      <c r="C78" s="43">
        <v>2.0299999999999998</v>
      </c>
      <c r="D78" s="43">
        <v>0.28000000000000003</v>
      </c>
      <c r="E78" s="43" t="s">
        <v>57</v>
      </c>
    </row>
    <row r="79" spans="1:5" x14ac:dyDescent="0.35">
      <c r="A79" s="88">
        <v>44237</v>
      </c>
      <c r="B79" s="43">
        <v>8.49</v>
      </c>
      <c r="C79" s="43">
        <v>2.0499999999999998</v>
      </c>
      <c r="D79" s="43">
        <v>0.3</v>
      </c>
      <c r="E79" s="43" t="s">
        <v>57</v>
      </c>
    </row>
    <row r="80" spans="1:5" x14ac:dyDescent="0.35">
      <c r="A80" s="88">
        <v>44238</v>
      </c>
      <c r="B80" s="43">
        <v>8.86</v>
      </c>
      <c r="C80" s="43">
        <v>2.0699999999999998</v>
      </c>
      <c r="D80" s="43">
        <v>0.32</v>
      </c>
      <c r="E80" s="43" t="s">
        <v>57</v>
      </c>
    </row>
    <row r="81" spans="1:5" x14ac:dyDescent="0.35">
      <c r="A81" s="88">
        <v>44239</v>
      </c>
      <c r="B81" s="43">
        <v>9.2200000000000006</v>
      </c>
      <c r="C81" s="43">
        <v>2.12</v>
      </c>
      <c r="D81" s="43">
        <v>0.35</v>
      </c>
      <c r="E81" s="43" t="s">
        <v>57</v>
      </c>
    </row>
    <row r="82" spans="1:5" x14ac:dyDescent="0.35">
      <c r="A82" s="88">
        <v>44240</v>
      </c>
      <c r="B82" s="43">
        <v>9.43</v>
      </c>
      <c r="C82" s="43">
        <v>2.15</v>
      </c>
      <c r="D82" s="43">
        <v>0.37</v>
      </c>
      <c r="E82" s="43" t="s">
        <v>57</v>
      </c>
    </row>
    <row r="83" spans="1:5" x14ac:dyDescent="0.35">
      <c r="A83" s="88">
        <v>44241</v>
      </c>
      <c r="B83" s="43">
        <v>9.56</v>
      </c>
      <c r="C83" s="43">
        <v>2.17</v>
      </c>
      <c r="D83" s="43">
        <v>0.38</v>
      </c>
      <c r="E83" s="43" t="s">
        <v>57</v>
      </c>
    </row>
    <row r="84" spans="1:5" x14ac:dyDescent="0.35">
      <c r="A84" s="88">
        <v>44242</v>
      </c>
      <c r="B84" s="43">
        <v>9.7799999999999994</v>
      </c>
      <c r="C84" s="43">
        <v>2.19</v>
      </c>
      <c r="D84" s="43">
        <v>0.41</v>
      </c>
      <c r="E84" s="43">
        <v>0</v>
      </c>
    </row>
    <row r="85" spans="1:5" x14ac:dyDescent="0.35">
      <c r="A85" s="88">
        <v>44243</v>
      </c>
      <c r="B85" s="43">
        <v>10.039999999999999</v>
      </c>
      <c r="C85" s="43">
        <v>2.23</v>
      </c>
      <c r="D85" s="43">
        <v>0.44</v>
      </c>
      <c r="E85" s="43" t="s">
        <v>57</v>
      </c>
    </row>
    <row r="86" spans="1:5" x14ac:dyDescent="0.35">
      <c r="A86" s="88">
        <v>44244</v>
      </c>
      <c r="B86" s="43">
        <v>10.36</v>
      </c>
      <c r="C86" s="43">
        <v>2.27</v>
      </c>
      <c r="D86" s="43">
        <v>0.46</v>
      </c>
      <c r="E86" s="43" t="s">
        <v>57</v>
      </c>
    </row>
    <row r="87" spans="1:5" x14ac:dyDescent="0.35">
      <c r="A87" s="88">
        <v>44245</v>
      </c>
      <c r="B87" s="43">
        <v>10.7</v>
      </c>
      <c r="C87" s="43">
        <v>2.33</v>
      </c>
      <c r="D87" s="43">
        <v>0.5</v>
      </c>
      <c r="E87" s="43" t="s">
        <v>57</v>
      </c>
    </row>
    <row r="88" spans="1:5" x14ac:dyDescent="0.35">
      <c r="A88" s="88">
        <v>44246</v>
      </c>
      <c r="B88" s="43">
        <v>10.99</v>
      </c>
      <c r="C88" s="43">
        <v>2.37</v>
      </c>
      <c r="D88" s="43">
        <v>0.52</v>
      </c>
      <c r="E88" s="43" t="s">
        <v>57</v>
      </c>
    </row>
    <row r="89" spans="1:5" x14ac:dyDescent="0.35">
      <c r="A89" s="88">
        <v>44247</v>
      </c>
      <c r="B89" s="43">
        <v>11.19</v>
      </c>
      <c r="C89" s="43">
        <v>2.4</v>
      </c>
      <c r="D89" s="43">
        <v>0.56000000000000005</v>
      </c>
      <c r="E89" s="43" t="s">
        <v>57</v>
      </c>
    </row>
    <row r="90" spans="1:5" x14ac:dyDescent="0.35">
      <c r="A90" s="88">
        <v>44248</v>
      </c>
      <c r="B90" s="43">
        <v>11.32</v>
      </c>
      <c r="C90" s="43">
        <v>2.41</v>
      </c>
      <c r="D90" s="43">
        <v>0.56999999999999995</v>
      </c>
      <c r="E90" s="43" t="s">
        <v>57</v>
      </c>
    </row>
    <row r="91" spans="1:5" x14ac:dyDescent="0.35">
      <c r="A91" s="88">
        <v>44249</v>
      </c>
      <c r="B91" s="43">
        <v>11.55</v>
      </c>
      <c r="C91" s="43">
        <v>2.4300000000000002</v>
      </c>
      <c r="D91" s="43">
        <v>0.59</v>
      </c>
      <c r="E91" s="43">
        <v>0</v>
      </c>
    </row>
    <row r="92" spans="1:5" x14ac:dyDescent="0.35">
      <c r="A92" s="88">
        <v>44250</v>
      </c>
      <c r="B92" s="43">
        <v>11.84</v>
      </c>
      <c r="C92" s="43">
        <v>2.48</v>
      </c>
      <c r="D92" s="43">
        <v>0.62</v>
      </c>
      <c r="E92" s="43" t="s">
        <v>57</v>
      </c>
    </row>
    <row r="93" spans="1:5" x14ac:dyDescent="0.35">
      <c r="A93" s="88">
        <v>44251</v>
      </c>
      <c r="B93" s="43">
        <v>12.22</v>
      </c>
      <c r="C93" s="43">
        <v>2.52</v>
      </c>
      <c r="D93" s="43">
        <v>0.65</v>
      </c>
      <c r="E93" s="43" t="s">
        <v>57</v>
      </c>
    </row>
    <row r="94" spans="1:5" x14ac:dyDescent="0.35">
      <c r="A94" s="88">
        <v>44252</v>
      </c>
      <c r="B94" s="43">
        <v>12.63</v>
      </c>
      <c r="C94" s="43">
        <v>2.56</v>
      </c>
      <c r="D94" s="43">
        <v>0.69</v>
      </c>
      <c r="E94" s="43" t="s">
        <v>57</v>
      </c>
    </row>
    <row r="95" spans="1:5" x14ac:dyDescent="0.35">
      <c r="A95" s="88">
        <v>44253</v>
      </c>
      <c r="B95" s="43">
        <v>13.06</v>
      </c>
      <c r="C95" s="43">
        <v>2.6</v>
      </c>
      <c r="D95" s="43">
        <v>0.72</v>
      </c>
      <c r="E95" s="43" t="s">
        <v>57</v>
      </c>
    </row>
    <row r="96" spans="1:5" x14ac:dyDescent="0.35">
      <c r="A96" s="88">
        <v>44254</v>
      </c>
      <c r="B96" s="43">
        <v>13.34</v>
      </c>
      <c r="C96" s="43">
        <v>2.63</v>
      </c>
      <c r="D96" s="43">
        <v>0.75</v>
      </c>
      <c r="E96" s="43" t="s">
        <v>57</v>
      </c>
    </row>
    <row r="97" spans="1:5" x14ac:dyDescent="0.35">
      <c r="A97" s="88">
        <v>44255</v>
      </c>
      <c r="B97" s="43">
        <v>13.51</v>
      </c>
      <c r="C97" s="43">
        <v>3.12</v>
      </c>
      <c r="D97" s="43">
        <v>0.76</v>
      </c>
      <c r="E97" s="43">
        <v>0</v>
      </c>
    </row>
    <row r="98" spans="1:5" x14ac:dyDescent="0.35">
      <c r="A98" s="88">
        <v>44256</v>
      </c>
      <c r="B98" s="43">
        <v>13.82</v>
      </c>
      <c r="C98" s="43">
        <v>3.16</v>
      </c>
      <c r="D98" s="43">
        <v>0.78</v>
      </c>
      <c r="E98" s="43">
        <v>0</v>
      </c>
    </row>
    <row r="99" spans="1:5" x14ac:dyDescent="0.35">
      <c r="A99" s="88">
        <v>44257</v>
      </c>
      <c r="B99" s="43">
        <v>14.18</v>
      </c>
      <c r="C99" s="43">
        <v>3.37</v>
      </c>
      <c r="D99" s="43">
        <v>0.83</v>
      </c>
      <c r="E99" s="43" t="s">
        <v>57</v>
      </c>
    </row>
    <row r="100" spans="1:5" x14ac:dyDescent="0.35">
      <c r="A100" s="88">
        <v>44258</v>
      </c>
      <c r="B100" s="43">
        <v>14.62</v>
      </c>
      <c r="C100" s="43">
        <v>3.42</v>
      </c>
      <c r="D100" s="43">
        <v>0.88</v>
      </c>
      <c r="E100" s="43" t="s">
        <v>57</v>
      </c>
    </row>
    <row r="101" spans="1:5" x14ac:dyDescent="0.35">
      <c r="A101" s="88">
        <v>44259</v>
      </c>
      <c r="B101" s="43">
        <v>15.12</v>
      </c>
      <c r="C101" s="43">
        <v>3.48</v>
      </c>
      <c r="D101" s="43">
        <v>0.93</v>
      </c>
      <c r="E101" s="43" t="s">
        <v>57</v>
      </c>
    </row>
    <row r="102" spans="1:5" x14ac:dyDescent="0.35">
      <c r="A102" s="88">
        <v>44260</v>
      </c>
      <c r="B102" s="43">
        <v>15.59</v>
      </c>
      <c r="C102" s="43">
        <v>3.54</v>
      </c>
      <c r="D102" s="43">
        <v>0.99</v>
      </c>
      <c r="E102" s="43">
        <v>0.01</v>
      </c>
    </row>
    <row r="103" spans="1:5" x14ac:dyDescent="0.35">
      <c r="A103" s="88">
        <v>44261</v>
      </c>
      <c r="B103" s="43">
        <v>15.93</v>
      </c>
      <c r="C103" s="43">
        <v>3.57</v>
      </c>
      <c r="D103" s="43">
        <v>1.04</v>
      </c>
      <c r="E103" s="43">
        <v>0.03</v>
      </c>
    </row>
    <row r="104" spans="1:5" x14ac:dyDescent="0.35">
      <c r="A104" s="88">
        <v>44262</v>
      </c>
      <c r="B104" s="43">
        <v>16.14</v>
      </c>
      <c r="C104" s="43">
        <v>3.58</v>
      </c>
      <c r="D104" s="43">
        <v>1.06</v>
      </c>
      <c r="E104" s="43">
        <v>0.03</v>
      </c>
    </row>
    <row r="105" spans="1:5" x14ac:dyDescent="0.35">
      <c r="A105" s="88">
        <v>44263</v>
      </c>
      <c r="B105" s="43">
        <v>16.52</v>
      </c>
      <c r="C105" s="43">
        <v>3.6</v>
      </c>
      <c r="D105" s="43">
        <v>1.1299999999999999</v>
      </c>
      <c r="E105" s="43">
        <v>0.03</v>
      </c>
    </row>
    <row r="106" spans="1:5" x14ac:dyDescent="0.35">
      <c r="A106" s="88">
        <v>44264</v>
      </c>
      <c r="B106" s="43">
        <v>16.940000000000001</v>
      </c>
      <c r="C106" s="43">
        <v>3.64</v>
      </c>
      <c r="D106" s="43">
        <v>1.19</v>
      </c>
      <c r="E106" s="43">
        <v>0.03</v>
      </c>
    </row>
    <row r="107" spans="1:5" x14ac:dyDescent="0.35">
      <c r="A107" s="88">
        <v>44265</v>
      </c>
      <c r="B107" s="43">
        <v>17.41</v>
      </c>
      <c r="C107" s="43">
        <v>3.71</v>
      </c>
      <c r="D107" s="43">
        <v>1.27</v>
      </c>
      <c r="E107" s="43">
        <v>0.04</v>
      </c>
    </row>
    <row r="108" spans="1:5" x14ac:dyDescent="0.35">
      <c r="A108" s="88">
        <v>44266</v>
      </c>
      <c r="B108" s="43">
        <v>17.95</v>
      </c>
      <c r="C108" s="43">
        <v>3.77</v>
      </c>
      <c r="D108" s="43">
        <v>1.3</v>
      </c>
      <c r="E108" s="43">
        <v>0.04</v>
      </c>
    </row>
    <row r="109" spans="1:5" x14ac:dyDescent="0.35">
      <c r="A109" s="88">
        <v>44267</v>
      </c>
      <c r="B109" s="43">
        <v>18.47</v>
      </c>
      <c r="C109" s="43">
        <v>3.83</v>
      </c>
      <c r="D109" s="43">
        <v>1.37</v>
      </c>
      <c r="E109" s="43">
        <v>0.04</v>
      </c>
    </row>
    <row r="110" spans="1:5" x14ac:dyDescent="0.35">
      <c r="A110" s="88">
        <v>44268</v>
      </c>
      <c r="B110" s="43">
        <v>18.809999999999999</v>
      </c>
      <c r="C110" s="43">
        <v>3.87</v>
      </c>
      <c r="D110" s="43">
        <v>1.44</v>
      </c>
      <c r="E110" s="43">
        <v>0.05</v>
      </c>
    </row>
    <row r="111" spans="1:5" x14ac:dyDescent="0.35">
      <c r="A111" s="88">
        <v>44269</v>
      </c>
      <c r="B111" s="43">
        <v>19.02</v>
      </c>
      <c r="C111" s="43">
        <v>4.3899999999999997</v>
      </c>
      <c r="D111" s="43">
        <v>1.47</v>
      </c>
      <c r="E111" s="43">
        <v>0.05</v>
      </c>
    </row>
    <row r="112" spans="1:5" x14ac:dyDescent="0.35">
      <c r="A112" s="88">
        <v>44270</v>
      </c>
      <c r="B112" s="43">
        <v>19.440000000000001</v>
      </c>
      <c r="C112" s="43">
        <v>4.4400000000000004</v>
      </c>
      <c r="D112" s="43">
        <v>1.58</v>
      </c>
      <c r="E112" s="43">
        <v>0.06</v>
      </c>
    </row>
    <row r="113" spans="1:5" x14ac:dyDescent="0.35">
      <c r="A113" s="88">
        <v>44271</v>
      </c>
      <c r="B113" s="43">
        <v>19.89</v>
      </c>
      <c r="C113" s="43">
        <v>4.4800000000000004</v>
      </c>
      <c r="D113" s="43">
        <v>1.67</v>
      </c>
      <c r="E113" s="43">
        <v>0.06</v>
      </c>
    </row>
    <row r="114" spans="1:5" x14ac:dyDescent="0.35">
      <c r="A114" s="88">
        <v>44272</v>
      </c>
      <c r="B114" s="43">
        <v>20.39</v>
      </c>
      <c r="C114" s="43">
        <v>4.57</v>
      </c>
      <c r="D114" s="43">
        <v>1.75</v>
      </c>
      <c r="E114" s="43">
        <v>7.0000000000000007E-2</v>
      </c>
    </row>
    <row r="115" spans="1:5" x14ac:dyDescent="0.35">
      <c r="A115" s="88">
        <v>44273</v>
      </c>
      <c r="B115" s="43">
        <v>20.92</v>
      </c>
      <c r="C115" s="43">
        <v>4.63</v>
      </c>
      <c r="D115" s="43">
        <v>1.84</v>
      </c>
      <c r="E115" s="43">
        <v>7.0000000000000007E-2</v>
      </c>
    </row>
    <row r="116" spans="1:5" x14ac:dyDescent="0.35">
      <c r="A116" s="88">
        <v>44274</v>
      </c>
      <c r="B116" s="43">
        <v>21.45</v>
      </c>
      <c r="C116" s="43">
        <v>4.7</v>
      </c>
      <c r="D116" s="43">
        <v>1.99</v>
      </c>
      <c r="E116" s="43">
        <v>7.0000000000000007E-2</v>
      </c>
    </row>
    <row r="117" spans="1:5" x14ac:dyDescent="0.35">
      <c r="A117" s="88">
        <v>44275</v>
      </c>
      <c r="B117" s="43">
        <v>21.81</v>
      </c>
      <c r="C117" s="43">
        <v>5.13</v>
      </c>
      <c r="D117" s="43">
        <v>2.08</v>
      </c>
      <c r="E117" s="43">
        <v>7.0000000000000007E-2</v>
      </c>
    </row>
    <row r="118" spans="1:5" x14ac:dyDescent="0.35">
      <c r="A118" s="88">
        <v>44276</v>
      </c>
      <c r="B118" s="43">
        <v>22.03</v>
      </c>
      <c r="C118" s="43">
        <v>5.15</v>
      </c>
      <c r="D118" s="43">
        <v>2.1</v>
      </c>
      <c r="E118" s="43">
        <v>7.0000000000000007E-2</v>
      </c>
    </row>
    <row r="119" spans="1:5" x14ac:dyDescent="0.35">
      <c r="A119" s="88">
        <v>44277</v>
      </c>
      <c r="B119" s="43">
        <v>22.49</v>
      </c>
      <c r="C119" s="43">
        <v>5.42</v>
      </c>
      <c r="D119" s="43">
        <v>2.2200000000000002</v>
      </c>
      <c r="E119" s="43">
        <v>7.0000000000000007E-2</v>
      </c>
    </row>
    <row r="120" spans="1:5" x14ac:dyDescent="0.35">
      <c r="A120" s="88">
        <v>44278</v>
      </c>
      <c r="B120" s="43">
        <v>22.97</v>
      </c>
      <c r="C120" s="43">
        <v>5.6</v>
      </c>
      <c r="D120" s="43">
        <v>2.34</v>
      </c>
      <c r="E120" s="43">
        <v>0.08</v>
      </c>
    </row>
    <row r="121" spans="1:5" x14ac:dyDescent="0.35">
      <c r="A121" s="88">
        <v>44279</v>
      </c>
      <c r="B121" s="43">
        <v>23.54</v>
      </c>
      <c r="C121" s="43">
        <v>5.79</v>
      </c>
      <c r="D121" s="43">
        <v>2.44</v>
      </c>
      <c r="E121" s="43">
        <v>0.09</v>
      </c>
    </row>
    <row r="122" spans="1:5" x14ac:dyDescent="0.35">
      <c r="A122" s="88">
        <v>44280</v>
      </c>
      <c r="B122" s="43">
        <v>24.14</v>
      </c>
      <c r="C122" s="43">
        <v>6.07</v>
      </c>
      <c r="D122" s="43">
        <v>2.5299999999999998</v>
      </c>
      <c r="E122" s="43">
        <v>0.09</v>
      </c>
    </row>
    <row r="123" spans="1:5" x14ac:dyDescent="0.35">
      <c r="A123" s="88">
        <v>44281</v>
      </c>
      <c r="B123" s="43">
        <v>24.77</v>
      </c>
      <c r="C123" s="43">
        <v>6.37</v>
      </c>
      <c r="D123" s="43">
        <v>2.64</v>
      </c>
      <c r="E123" s="43">
        <v>0.1</v>
      </c>
    </row>
    <row r="124" spans="1:5" x14ac:dyDescent="0.35">
      <c r="A124" s="88">
        <v>44282</v>
      </c>
      <c r="B124" s="43">
        <v>25.16</v>
      </c>
      <c r="C124" s="43">
        <v>6.62</v>
      </c>
      <c r="D124" s="43">
        <v>2.73</v>
      </c>
      <c r="E124" s="43">
        <v>0.1</v>
      </c>
    </row>
    <row r="125" spans="1:5" x14ac:dyDescent="0.35">
      <c r="A125" s="88">
        <v>44283</v>
      </c>
      <c r="B125" s="43">
        <v>25.41</v>
      </c>
      <c r="C125" s="43">
        <v>6.81</v>
      </c>
      <c r="D125" s="43">
        <v>2.76</v>
      </c>
      <c r="E125" s="43">
        <v>0.11</v>
      </c>
    </row>
    <row r="126" spans="1:5" x14ac:dyDescent="0.35">
      <c r="A126" s="88">
        <v>44284</v>
      </c>
      <c r="B126" s="43">
        <v>25.93</v>
      </c>
      <c r="C126" s="43">
        <v>7.14</v>
      </c>
      <c r="D126" s="43">
        <v>2.79</v>
      </c>
      <c r="E126" s="43">
        <v>0.11</v>
      </c>
    </row>
    <row r="127" spans="1:5" x14ac:dyDescent="0.35">
      <c r="A127" s="88">
        <v>44285</v>
      </c>
      <c r="B127" s="43">
        <v>26.5</v>
      </c>
      <c r="C127" s="43">
        <v>7.36</v>
      </c>
      <c r="D127" s="43">
        <v>2.86</v>
      </c>
      <c r="E127" s="43">
        <v>0.11</v>
      </c>
    </row>
    <row r="128" spans="1:5" x14ac:dyDescent="0.35">
      <c r="A128" s="88">
        <v>44286</v>
      </c>
      <c r="B128" s="43">
        <v>27.15</v>
      </c>
      <c r="C128" s="43">
        <v>7.67</v>
      </c>
      <c r="D128" s="43">
        <v>3</v>
      </c>
      <c r="E128" s="43">
        <v>0.12</v>
      </c>
    </row>
    <row r="129" spans="1:5" x14ac:dyDescent="0.35">
      <c r="A129" s="88">
        <v>44287</v>
      </c>
      <c r="B129" s="43">
        <v>27.85</v>
      </c>
      <c r="C129" s="43">
        <v>7.99</v>
      </c>
      <c r="D129" s="43">
        <v>3.14</v>
      </c>
      <c r="E129" s="43">
        <v>0.13</v>
      </c>
    </row>
    <row r="130" spans="1:5" x14ac:dyDescent="0.35">
      <c r="A130" s="88">
        <v>44288</v>
      </c>
      <c r="B130" s="43">
        <v>28.36</v>
      </c>
      <c r="C130" s="43">
        <v>8.4</v>
      </c>
      <c r="D130" s="43">
        <v>3.28</v>
      </c>
      <c r="E130" s="43">
        <v>0.13</v>
      </c>
    </row>
    <row r="131" spans="1:5" x14ac:dyDescent="0.35">
      <c r="A131" s="88">
        <v>44289</v>
      </c>
      <c r="B131" s="43">
        <v>28.74</v>
      </c>
      <c r="C131" s="43">
        <v>8.58</v>
      </c>
      <c r="D131" s="43">
        <v>3.38</v>
      </c>
      <c r="E131" s="43" t="s">
        <v>57</v>
      </c>
    </row>
    <row r="132" spans="1:5" x14ac:dyDescent="0.35">
      <c r="A132" s="88">
        <v>44290</v>
      </c>
      <c r="B132" s="43">
        <v>28.91</v>
      </c>
      <c r="C132" s="43">
        <v>8.73</v>
      </c>
      <c r="D132" s="43">
        <v>3.49</v>
      </c>
      <c r="E132" s="43">
        <v>0.13</v>
      </c>
    </row>
    <row r="133" spans="1:5" x14ac:dyDescent="0.35">
      <c r="A133" s="88">
        <v>44291</v>
      </c>
      <c r="B133" s="43">
        <v>29.33</v>
      </c>
      <c r="C133" s="43">
        <v>8.92</v>
      </c>
      <c r="D133" s="43">
        <v>3.62</v>
      </c>
      <c r="E133" s="43">
        <v>0.14000000000000001</v>
      </c>
    </row>
    <row r="134" spans="1:5" x14ac:dyDescent="0.35">
      <c r="A134" s="88">
        <v>44292</v>
      </c>
      <c r="B134" s="43">
        <v>29.94</v>
      </c>
      <c r="C134" s="43">
        <v>9.14</v>
      </c>
      <c r="D134" s="43">
        <v>3.78</v>
      </c>
      <c r="E134" s="43">
        <v>0.15</v>
      </c>
    </row>
    <row r="135" spans="1:5" x14ac:dyDescent="0.35">
      <c r="A135" s="88">
        <v>44293</v>
      </c>
      <c r="B135" s="43">
        <v>30.66</v>
      </c>
      <c r="C135" s="43">
        <v>9.41</v>
      </c>
      <c r="D135" s="43">
        <v>3.9</v>
      </c>
      <c r="E135" s="43">
        <v>0.16</v>
      </c>
    </row>
    <row r="136" spans="1:5" x14ac:dyDescent="0.35">
      <c r="A136" s="88">
        <v>44294</v>
      </c>
      <c r="B136" s="43">
        <v>31.45</v>
      </c>
      <c r="C136" s="43">
        <v>9.76</v>
      </c>
      <c r="D136" s="43">
        <v>4.0599999999999996</v>
      </c>
      <c r="E136" s="43">
        <v>0.24</v>
      </c>
    </row>
    <row r="137" spans="1:5" x14ac:dyDescent="0.35">
      <c r="A137" s="88">
        <v>44295</v>
      </c>
      <c r="B137" s="43">
        <v>32.17</v>
      </c>
      <c r="C137" s="43">
        <v>10.1</v>
      </c>
      <c r="D137" s="43">
        <v>4.18</v>
      </c>
      <c r="E137" s="43">
        <v>0.24</v>
      </c>
    </row>
    <row r="138" spans="1:5" x14ac:dyDescent="0.35">
      <c r="A138" s="88">
        <v>44296</v>
      </c>
      <c r="B138" s="43">
        <v>32.68</v>
      </c>
      <c r="C138" s="43">
        <v>10.32</v>
      </c>
      <c r="D138" s="43">
        <v>4.33</v>
      </c>
      <c r="E138" s="43">
        <v>0.25</v>
      </c>
    </row>
    <row r="139" spans="1:5" x14ac:dyDescent="0.35">
      <c r="A139" s="88">
        <v>44297</v>
      </c>
      <c r="B139" s="43">
        <v>32.96</v>
      </c>
      <c r="C139" s="43">
        <v>10.47</v>
      </c>
      <c r="D139" s="43">
        <v>4.4400000000000004</v>
      </c>
      <c r="E139" s="43">
        <v>0.25</v>
      </c>
    </row>
    <row r="140" spans="1:5" x14ac:dyDescent="0.35">
      <c r="A140" s="88">
        <v>44298</v>
      </c>
      <c r="B140" s="43">
        <v>33.520000000000003</v>
      </c>
      <c r="C140" s="43">
        <v>10.74</v>
      </c>
      <c r="D140" s="43">
        <v>4.59</v>
      </c>
      <c r="E140" s="43">
        <v>0.26</v>
      </c>
    </row>
    <row r="141" spans="1:5" x14ac:dyDescent="0.35">
      <c r="A141" s="88">
        <v>44299</v>
      </c>
      <c r="B141" s="43">
        <v>34.14</v>
      </c>
      <c r="C141" s="43">
        <v>11.1</v>
      </c>
      <c r="D141" s="43">
        <v>4.6900000000000004</v>
      </c>
      <c r="E141" s="43">
        <v>0.26</v>
      </c>
    </row>
    <row r="142" spans="1:5" x14ac:dyDescent="0.35">
      <c r="A142" s="88">
        <v>44300</v>
      </c>
      <c r="B142" s="43">
        <v>34.79</v>
      </c>
      <c r="C142" s="43">
        <v>11.38</v>
      </c>
      <c r="D142" s="43">
        <v>4.82</v>
      </c>
      <c r="E142" s="43">
        <v>0.27</v>
      </c>
    </row>
    <row r="143" spans="1:5" x14ac:dyDescent="0.35">
      <c r="A143" s="88">
        <v>44301</v>
      </c>
      <c r="B143" s="43">
        <v>35.51</v>
      </c>
      <c r="C143" s="43">
        <v>11.61</v>
      </c>
      <c r="D143" s="43">
        <v>4.9400000000000004</v>
      </c>
      <c r="E143" s="43">
        <v>0.27</v>
      </c>
    </row>
    <row r="144" spans="1:5" x14ac:dyDescent="0.35">
      <c r="A144" s="88">
        <v>44302</v>
      </c>
      <c r="B144" s="43">
        <v>36.17</v>
      </c>
      <c r="C144" s="43">
        <v>11.84</v>
      </c>
      <c r="D144" s="43">
        <v>5.03</v>
      </c>
      <c r="E144" s="43">
        <v>0.28000000000000003</v>
      </c>
    </row>
    <row r="145" spans="1:5" x14ac:dyDescent="0.35">
      <c r="A145" s="88">
        <v>44303</v>
      </c>
      <c r="B145" s="43">
        <v>36.619999999999997</v>
      </c>
      <c r="C145" s="43">
        <v>11.98</v>
      </c>
      <c r="D145" s="43">
        <v>5.13</v>
      </c>
      <c r="E145" s="43">
        <v>0.3</v>
      </c>
    </row>
    <row r="146" spans="1:5" x14ac:dyDescent="0.35">
      <c r="A146" s="88">
        <v>44304</v>
      </c>
      <c r="B146" s="43">
        <v>36.979999999999997</v>
      </c>
      <c r="C146" s="43">
        <v>12.18</v>
      </c>
      <c r="D146" s="43">
        <v>5.2</v>
      </c>
      <c r="E146" s="43">
        <v>0.31</v>
      </c>
    </row>
    <row r="147" spans="1:5" x14ac:dyDescent="0.35">
      <c r="A147" s="88">
        <v>44305</v>
      </c>
      <c r="B147" s="43">
        <v>37.54</v>
      </c>
      <c r="C147" s="43">
        <v>12.37</v>
      </c>
      <c r="D147" s="43">
        <v>5.32</v>
      </c>
      <c r="E147" s="43">
        <v>0.31</v>
      </c>
    </row>
    <row r="148" spans="1:5" x14ac:dyDescent="0.35">
      <c r="A148" s="88">
        <v>44306</v>
      </c>
      <c r="B148" s="43">
        <v>38.14</v>
      </c>
      <c r="C148" s="43">
        <v>12.58</v>
      </c>
      <c r="D148" s="43">
        <v>5.36</v>
      </c>
      <c r="E148" s="43">
        <v>0.31</v>
      </c>
    </row>
    <row r="149" spans="1:5" x14ac:dyDescent="0.35">
      <c r="A149" s="88">
        <v>44307</v>
      </c>
      <c r="B149" s="43">
        <v>38.85</v>
      </c>
      <c r="C149" s="43">
        <v>12.87</v>
      </c>
      <c r="D149" s="43">
        <v>5.46</v>
      </c>
      <c r="E149" s="43">
        <v>0.31</v>
      </c>
    </row>
    <row r="150" spans="1:5" x14ac:dyDescent="0.35">
      <c r="A150" s="88">
        <v>44308</v>
      </c>
      <c r="B150" s="43">
        <v>39.56</v>
      </c>
      <c r="C150" s="43">
        <v>13.26</v>
      </c>
      <c r="D150" s="43">
        <v>5.58</v>
      </c>
      <c r="E150" s="43">
        <v>0.33</v>
      </c>
    </row>
    <row r="151" spans="1:5" x14ac:dyDescent="0.35">
      <c r="A151" s="88">
        <v>44309</v>
      </c>
      <c r="B151" s="43">
        <v>40.24</v>
      </c>
      <c r="C151" s="43">
        <v>13.61</v>
      </c>
      <c r="D151" s="43">
        <v>5.63</v>
      </c>
      <c r="E151" s="43">
        <v>0.34</v>
      </c>
    </row>
    <row r="152" spans="1:5" x14ac:dyDescent="0.35">
      <c r="A152" s="88">
        <v>44310</v>
      </c>
      <c r="B152" s="43">
        <v>40.659999999999997</v>
      </c>
      <c r="C152" s="43">
        <v>13.87</v>
      </c>
      <c r="D152" s="43">
        <v>5.64</v>
      </c>
      <c r="E152" s="43">
        <v>0.34</v>
      </c>
    </row>
    <row r="153" spans="1:5" x14ac:dyDescent="0.35">
      <c r="A153" s="88">
        <v>44311</v>
      </c>
      <c r="B153" s="43">
        <v>41.02</v>
      </c>
      <c r="C153" s="43">
        <v>14.09</v>
      </c>
      <c r="D153" s="43">
        <v>5.86</v>
      </c>
      <c r="E153" s="43">
        <v>0.35</v>
      </c>
    </row>
    <row r="154" spans="1:5" x14ac:dyDescent="0.35">
      <c r="A154" s="88">
        <v>44312</v>
      </c>
      <c r="B154" s="43">
        <v>41.53</v>
      </c>
      <c r="C154" s="43">
        <v>14.36</v>
      </c>
      <c r="D154" s="43">
        <v>5.98</v>
      </c>
      <c r="E154" s="43">
        <v>0.35</v>
      </c>
    </row>
    <row r="155" spans="1:5" x14ac:dyDescent="0.35">
      <c r="A155" s="88">
        <v>44313</v>
      </c>
      <c r="B155" s="43">
        <v>42.19</v>
      </c>
      <c r="C155" s="43">
        <v>14.72</v>
      </c>
      <c r="D155" s="43">
        <v>6.09</v>
      </c>
      <c r="E155" s="43">
        <v>0.36</v>
      </c>
    </row>
    <row r="156" spans="1:5" x14ac:dyDescent="0.35">
      <c r="A156" s="88">
        <v>44314</v>
      </c>
      <c r="B156" s="43">
        <v>42.94</v>
      </c>
      <c r="C156" s="43">
        <v>15.19</v>
      </c>
      <c r="D156" s="43">
        <v>6.22</v>
      </c>
      <c r="E156" s="43">
        <v>0.46</v>
      </c>
    </row>
    <row r="157" spans="1:5" x14ac:dyDescent="0.35">
      <c r="A157" s="88">
        <v>44315</v>
      </c>
      <c r="B157" s="43">
        <v>43.66</v>
      </c>
      <c r="C157" s="43">
        <v>15.69</v>
      </c>
      <c r="D157" s="43">
        <v>6.32</v>
      </c>
      <c r="E157" s="43">
        <v>0.46</v>
      </c>
    </row>
    <row r="158" spans="1:5" x14ac:dyDescent="0.35">
      <c r="A158" s="88">
        <v>44316</v>
      </c>
      <c r="B158" s="43">
        <v>44.31</v>
      </c>
      <c r="C158" s="43">
        <v>16.260000000000002</v>
      </c>
      <c r="D158" s="43">
        <v>6.42</v>
      </c>
      <c r="E158" s="43">
        <v>0.46</v>
      </c>
    </row>
    <row r="159" spans="1:5" x14ac:dyDescent="0.35">
      <c r="A159" s="88">
        <v>44317</v>
      </c>
      <c r="B159" s="43">
        <v>44.72</v>
      </c>
      <c r="C159" s="43">
        <v>16.52</v>
      </c>
      <c r="D159" s="43">
        <v>6.48</v>
      </c>
      <c r="E159" s="43">
        <v>0.47</v>
      </c>
    </row>
    <row r="160" spans="1:5" x14ac:dyDescent="0.35">
      <c r="A160" s="88">
        <v>44318</v>
      </c>
      <c r="B160" s="43">
        <v>45.05</v>
      </c>
      <c r="C160" s="43">
        <v>16.75</v>
      </c>
      <c r="D160" s="43">
        <v>6.51</v>
      </c>
      <c r="E160" s="43">
        <v>0.47</v>
      </c>
    </row>
    <row r="161" spans="1:5" x14ac:dyDescent="0.35">
      <c r="A161" s="88">
        <v>44319</v>
      </c>
      <c r="B161" s="43">
        <v>45.5</v>
      </c>
      <c r="C161" s="43">
        <v>17.010000000000002</v>
      </c>
      <c r="D161" s="43">
        <v>6.58</v>
      </c>
      <c r="E161" s="43">
        <v>0.48</v>
      </c>
    </row>
    <row r="162" spans="1:5" x14ac:dyDescent="0.35">
      <c r="A162" s="88">
        <v>44320</v>
      </c>
      <c r="B162" s="43">
        <v>46.11</v>
      </c>
      <c r="C162" s="43">
        <v>17.329999999999998</v>
      </c>
      <c r="D162" s="43">
        <v>6.73</v>
      </c>
      <c r="E162" s="43">
        <v>0.48</v>
      </c>
    </row>
    <row r="163" spans="1:5" x14ac:dyDescent="0.35">
      <c r="A163" s="88">
        <v>44321</v>
      </c>
      <c r="B163" s="43">
        <v>46.82</v>
      </c>
      <c r="C163" s="43">
        <v>17.670000000000002</v>
      </c>
      <c r="D163" s="43">
        <v>6.82</v>
      </c>
      <c r="E163" s="43">
        <v>0.49</v>
      </c>
    </row>
    <row r="164" spans="1:5" x14ac:dyDescent="0.35">
      <c r="A164" s="88">
        <v>44322</v>
      </c>
      <c r="B164" s="43">
        <v>47.57</v>
      </c>
      <c r="C164" s="43">
        <v>18.100000000000001</v>
      </c>
      <c r="D164" s="43">
        <v>6.95</v>
      </c>
      <c r="E164" s="43">
        <v>0.5</v>
      </c>
    </row>
    <row r="165" spans="1:5" x14ac:dyDescent="0.35">
      <c r="A165" s="88">
        <v>44323</v>
      </c>
      <c r="B165" s="43">
        <v>48.25</v>
      </c>
      <c r="C165" s="43">
        <v>18.64</v>
      </c>
      <c r="D165" s="43">
        <v>7.08</v>
      </c>
      <c r="E165" s="43">
        <v>0.51</v>
      </c>
    </row>
    <row r="166" spans="1:5" x14ac:dyDescent="0.35">
      <c r="A166" s="88">
        <v>44324</v>
      </c>
      <c r="B166" s="43">
        <v>48.69</v>
      </c>
      <c r="C166" s="43">
        <v>19.059999999999999</v>
      </c>
      <c r="D166" s="43">
        <v>7.17</v>
      </c>
      <c r="E166" s="43">
        <v>0.52</v>
      </c>
    </row>
    <row r="167" spans="1:5" x14ac:dyDescent="0.35">
      <c r="A167" s="88">
        <v>44325</v>
      </c>
      <c r="B167" s="43">
        <v>49.04</v>
      </c>
      <c r="C167" s="43">
        <v>19.350000000000001</v>
      </c>
      <c r="D167" s="43">
        <v>7.23</v>
      </c>
      <c r="E167" s="43">
        <v>0.52</v>
      </c>
    </row>
    <row r="168" spans="1:5" x14ac:dyDescent="0.35">
      <c r="A168" s="88">
        <v>44326</v>
      </c>
      <c r="B168" s="43">
        <v>49.63</v>
      </c>
      <c r="C168" s="43">
        <v>19.78</v>
      </c>
      <c r="D168" s="43">
        <v>7.38</v>
      </c>
      <c r="E168" s="43">
        <v>0.52</v>
      </c>
    </row>
    <row r="169" spans="1:5" x14ac:dyDescent="0.35">
      <c r="A169" s="88">
        <v>44327</v>
      </c>
      <c r="B169" s="43">
        <v>50.29</v>
      </c>
      <c r="C169" s="43">
        <v>20.27</v>
      </c>
      <c r="D169" s="43">
        <v>7.51</v>
      </c>
      <c r="E169" s="43">
        <v>0.57999999999999996</v>
      </c>
    </row>
    <row r="170" spans="1:5" x14ac:dyDescent="0.35">
      <c r="A170" s="88">
        <v>44328</v>
      </c>
      <c r="B170" s="43">
        <v>50.98</v>
      </c>
      <c r="C170" s="43">
        <v>20.87</v>
      </c>
      <c r="D170" s="43">
        <v>7.6</v>
      </c>
      <c r="E170" s="43">
        <v>0.65</v>
      </c>
    </row>
    <row r="171" spans="1:5" x14ac:dyDescent="0.35">
      <c r="A171" s="88">
        <v>44329</v>
      </c>
      <c r="B171" s="43">
        <v>51.67</v>
      </c>
      <c r="C171" s="43">
        <v>21.48</v>
      </c>
      <c r="D171" s="43">
        <v>7.71</v>
      </c>
      <c r="E171" s="43">
        <v>0.65</v>
      </c>
    </row>
    <row r="172" spans="1:5" x14ac:dyDescent="0.35">
      <c r="A172" s="88">
        <v>44330</v>
      </c>
      <c r="B172" s="43">
        <v>52.34</v>
      </c>
      <c r="C172" s="43">
        <v>22.16</v>
      </c>
      <c r="D172" s="43">
        <v>7.76</v>
      </c>
      <c r="E172" s="43">
        <v>0.66</v>
      </c>
    </row>
    <row r="173" spans="1:5" x14ac:dyDescent="0.35">
      <c r="A173" s="88">
        <v>44331</v>
      </c>
      <c r="B173" s="43">
        <v>52.82</v>
      </c>
      <c r="C173" s="43">
        <v>22.74</v>
      </c>
      <c r="D173" s="43">
        <v>7.84</v>
      </c>
      <c r="E173" s="43">
        <v>0.67</v>
      </c>
    </row>
    <row r="174" spans="1:5" x14ac:dyDescent="0.35">
      <c r="A174" s="88">
        <v>44332</v>
      </c>
      <c r="B174" s="43">
        <v>53.24</v>
      </c>
      <c r="C174" s="43">
        <v>23.36</v>
      </c>
      <c r="D174" s="43">
        <v>7.88</v>
      </c>
      <c r="E174" s="43">
        <v>0.67</v>
      </c>
    </row>
    <row r="175" spans="1:5" x14ac:dyDescent="0.35">
      <c r="A175" s="88">
        <v>44333</v>
      </c>
      <c r="B175" s="43">
        <v>53.84</v>
      </c>
      <c r="C175" s="43">
        <v>24.05</v>
      </c>
      <c r="D175" s="43">
        <v>7.97</v>
      </c>
      <c r="E175" s="43">
        <v>0.68</v>
      </c>
    </row>
    <row r="176" spans="1:5" x14ac:dyDescent="0.35">
      <c r="A176" s="88">
        <v>44334</v>
      </c>
      <c r="B176" s="43">
        <v>54.51</v>
      </c>
      <c r="C176" s="43">
        <v>24.73</v>
      </c>
      <c r="D176" s="43">
        <v>8.06</v>
      </c>
      <c r="E176" s="43">
        <v>0.69</v>
      </c>
    </row>
    <row r="177" spans="1:5" x14ac:dyDescent="0.35">
      <c r="A177" s="88">
        <v>44335</v>
      </c>
      <c r="B177" s="43">
        <v>55.21</v>
      </c>
      <c r="C177" s="43">
        <v>25.43</v>
      </c>
      <c r="D177" s="43">
        <v>8.1199999999999992</v>
      </c>
      <c r="E177" s="43">
        <v>0.7</v>
      </c>
    </row>
    <row r="178" spans="1:5" x14ac:dyDescent="0.35">
      <c r="A178" s="88">
        <v>44336</v>
      </c>
      <c r="B178" s="43">
        <v>55.99</v>
      </c>
      <c r="C178" s="43">
        <v>26.24</v>
      </c>
      <c r="D178" s="43">
        <v>8.25</v>
      </c>
      <c r="E178" s="43">
        <v>0.71</v>
      </c>
    </row>
    <row r="179" spans="1:5" x14ac:dyDescent="0.35">
      <c r="A179" s="88">
        <v>44337</v>
      </c>
      <c r="B179" s="43">
        <v>56.69</v>
      </c>
      <c r="C179" s="43">
        <v>27.02</v>
      </c>
      <c r="D179" s="43">
        <v>8.31</v>
      </c>
      <c r="E179" s="43">
        <v>0.73</v>
      </c>
    </row>
    <row r="180" spans="1:5" x14ac:dyDescent="0.35">
      <c r="A180" s="88">
        <v>44338</v>
      </c>
      <c r="B180" s="43">
        <v>57.17</v>
      </c>
      <c r="C180" s="43">
        <v>27.68</v>
      </c>
      <c r="D180" s="43">
        <v>8.44</v>
      </c>
      <c r="E180" s="43">
        <v>0.74</v>
      </c>
    </row>
    <row r="181" spans="1:5" x14ac:dyDescent="0.35">
      <c r="A181" s="88">
        <v>44339</v>
      </c>
      <c r="B181" s="43">
        <v>57.54</v>
      </c>
      <c r="C181" s="43">
        <v>28.28</v>
      </c>
      <c r="D181" s="43">
        <v>8.49</v>
      </c>
      <c r="E181" s="43">
        <v>0.75</v>
      </c>
    </row>
    <row r="182" spans="1:5" x14ac:dyDescent="0.35">
      <c r="A182" s="88">
        <v>44340</v>
      </c>
      <c r="B182" s="43">
        <v>58.08</v>
      </c>
      <c r="C182" s="43">
        <v>29</v>
      </c>
      <c r="D182" s="43">
        <v>8.6300000000000008</v>
      </c>
      <c r="E182" s="43">
        <v>0.76</v>
      </c>
    </row>
    <row r="183" spans="1:5" x14ac:dyDescent="0.35">
      <c r="A183" s="88">
        <v>44341</v>
      </c>
      <c r="B183" s="43">
        <v>58.7</v>
      </c>
      <c r="C183" s="43">
        <v>30.17</v>
      </c>
      <c r="D183" s="43">
        <v>8.73</v>
      </c>
      <c r="E183" s="43">
        <v>0.77</v>
      </c>
    </row>
    <row r="184" spans="1:5" x14ac:dyDescent="0.35">
      <c r="A184" s="88">
        <v>44342</v>
      </c>
      <c r="B184" s="43">
        <v>59.41</v>
      </c>
      <c r="C184" s="43">
        <v>31.11</v>
      </c>
      <c r="D184" s="43">
        <v>8.84</v>
      </c>
      <c r="E184" s="43">
        <v>0.79</v>
      </c>
    </row>
    <row r="185" spans="1:5" x14ac:dyDescent="0.35">
      <c r="A185" s="88">
        <v>44343</v>
      </c>
      <c r="B185" s="43">
        <v>60.15</v>
      </c>
      <c r="C185" s="43">
        <v>31.9</v>
      </c>
      <c r="D185" s="43">
        <v>8.9700000000000006</v>
      </c>
      <c r="E185" s="43">
        <v>0.8</v>
      </c>
    </row>
    <row r="186" spans="1:5" x14ac:dyDescent="0.35">
      <c r="A186" s="88">
        <v>44344</v>
      </c>
      <c r="B186" s="43">
        <v>60.84</v>
      </c>
      <c r="C186" s="43">
        <v>32.81</v>
      </c>
      <c r="D186" s="43">
        <v>9.0399999999999991</v>
      </c>
      <c r="E186" s="43">
        <v>0.81</v>
      </c>
    </row>
    <row r="187" spans="1:5" x14ac:dyDescent="0.35">
      <c r="A187" s="88">
        <v>44345</v>
      </c>
      <c r="B187" s="43">
        <v>61.28</v>
      </c>
      <c r="C187" s="43">
        <v>33.65</v>
      </c>
      <c r="D187" s="43">
        <v>9.18</v>
      </c>
      <c r="E187" s="43">
        <v>0.83</v>
      </c>
    </row>
    <row r="188" spans="1:5" x14ac:dyDescent="0.35">
      <c r="A188" s="88">
        <v>44346</v>
      </c>
      <c r="B188" s="43">
        <v>61.66</v>
      </c>
      <c r="C188" s="43">
        <v>34.44</v>
      </c>
      <c r="D188" s="43">
        <v>9.2799999999999994</v>
      </c>
      <c r="E188" s="43">
        <v>0.87</v>
      </c>
    </row>
    <row r="189" spans="1:5" x14ac:dyDescent="0.35">
      <c r="A189" s="88">
        <v>44347</v>
      </c>
      <c r="B189" s="43">
        <v>62.18</v>
      </c>
      <c r="C189" s="43">
        <v>35.5</v>
      </c>
      <c r="D189" s="43">
        <v>9.4</v>
      </c>
      <c r="E189" s="43">
        <v>0.91</v>
      </c>
    </row>
    <row r="190" spans="1:5" x14ac:dyDescent="0.35">
      <c r="A190" s="88">
        <v>44348</v>
      </c>
      <c r="B190" s="43">
        <v>62.88</v>
      </c>
      <c r="C190" s="43">
        <v>36.479999999999997</v>
      </c>
      <c r="D190" s="43">
        <v>9.58</v>
      </c>
      <c r="E190" s="43">
        <v>0.91</v>
      </c>
    </row>
    <row r="191" spans="1:5" x14ac:dyDescent="0.35">
      <c r="A191" s="88">
        <v>44349</v>
      </c>
      <c r="B191" s="43">
        <v>63.65</v>
      </c>
      <c r="C191" s="43">
        <v>37.549999999999997</v>
      </c>
      <c r="D191" s="43">
        <v>9.6999999999999993</v>
      </c>
      <c r="E191" s="43">
        <v>0.93</v>
      </c>
    </row>
    <row r="192" spans="1:5" x14ac:dyDescent="0.35">
      <c r="A192" s="88">
        <v>44350</v>
      </c>
      <c r="B192" s="43">
        <v>64.34</v>
      </c>
      <c r="C192" s="43">
        <v>38.49</v>
      </c>
      <c r="D192" s="43">
        <v>9.82</v>
      </c>
      <c r="E192" s="43">
        <v>0.94</v>
      </c>
    </row>
    <row r="193" spans="1:5" x14ac:dyDescent="0.35">
      <c r="A193" s="88">
        <v>44351</v>
      </c>
      <c r="B193" s="43">
        <v>65.010000000000005</v>
      </c>
      <c r="C193" s="43">
        <v>39.47</v>
      </c>
      <c r="D193" s="43">
        <v>10.01</v>
      </c>
      <c r="E193" s="43">
        <v>0.94</v>
      </c>
    </row>
    <row r="194" spans="1:5" x14ac:dyDescent="0.35">
      <c r="A194" s="88">
        <v>44352</v>
      </c>
      <c r="B194" s="43">
        <v>65.53</v>
      </c>
      <c r="C194" s="43">
        <v>40.33</v>
      </c>
      <c r="D194" s="43">
        <v>10.119999999999999</v>
      </c>
      <c r="E194" s="43">
        <v>0.95</v>
      </c>
    </row>
    <row r="195" spans="1:5" x14ac:dyDescent="0.35">
      <c r="A195" s="88">
        <v>44353</v>
      </c>
      <c r="B195" s="43">
        <v>66.02</v>
      </c>
      <c r="C195" s="43">
        <v>41.01</v>
      </c>
      <c r="D195" s="43">
        <v>10.199999999999999</v>
      </c>
      <c r="E195" s="43">
        <v>0.98</v>
      </c>
    </row>
    <row r="196" spans="1:5" x14ac:dyDescent="0.35">
      <c r="A196" s="88">
        <v>44354</v>
      </c>
      <c r="B196" s="43">
        <v>66.709999999999994</v>
      </c>
      <c r="C196" s="43">
        <v>41.76</v>
      </c>
      <c r="D196" s="43">
        <v>10.31</v>
      </c>
      <c r="E196" s="43">
        <v>1.01</v>
      </c>
    </row>
    <row r="197" spans="1:5" x14ac:dyDescent="0.35">
      <c r="A197" s="88">
        <v>44355</v>
      </c>
      <c r="B197" s="43">
        <v>67.45</v>
      </c>
      <c r="C197" s="43">
        <v>42.49</v>
      </c>
      <c r="D197" s="43">
        <v>10.51</v>
      </c>
      <c r="E197" s="43">
        <v>1.04</v>
      </c>
    </row>
    <row r="198" spans="1:5" x14ac:dyDescent="0.35">
      <c r="A198" s="88">
        <v>44356</v>
      </c>
      <c r="B198" s="43">
        <v>68.260000000000005</v>
      </c>
      <c r="C198" s="43">
        <v>43.41</v>
      </c>
      <c r="D198" s="43">
        <v>10.7</v>
      </c>
      <c r="E198" s="43">
        <v>1.04</v>
      </c>
    </row>
    <row r="199" spans="1:5" x14ac:dyDescent="0.35">
      <c r="A199" s="88">
        <v>44357</v>
      </c>
      <c r="B199" s="43">
        <v>69.069999999999993</v>
      </c>
      <c r="C199" s="43">
        <v>44.38</v>
      </c>
      <c r="D199" s="43">
        <v>10.85</v>
      </c>
      <c r="E199" s="43">
        <v>1.06</v>
      </c>
    </row>
    <row r="200" spans="1:5" x14ac:dyDescent="0.35">
      <c r="A200" s="88">
        <v>44358</v>
      </c>
      <c r="B200" s="43">
        <v>69.81</v>
      </c>
      <c r="C200" s="43">
        <v>45.3</v>
      </c>
      <c r="D200" s="43">
        <v>10.99</v>
      </c>
      <c r="E200" s="43">
        <v>1.07</v>
      </c>
    </row>
    <row r="201" spans="1:5" x14ac:dyDescent="0.35">
      <c r="A201" s="88">
        <v>44359</v>
      </c>
      <c r="B201" s="43">
        <v>70.34</v>
      </c>
      <c r="C201" s="43">
        <v>46.01</v>
      </c>
      <c r="D201" s="43">
        <v>11.13</v>
      </c>
      <c r="E201" s="43">
        <v>1.07</v>
      </c>
    </row>
    <row r="202" spans="1:5" x14ac:dyDescent="0.35">
      <c r="A202" s="88">
        <v>44360</v>
      </c>
      <c r="B202" s="43">
        <v>70.849999999999994</v>
      </c>
      <c r="C202" s="43">
        <v>46.72</v>
      </c>
      <c r="D202" s="43">
        <v>11.26</v>
      </c>
      <c r="E202" s="43">
        <v>1.07</v>
      </c>
    </row>
    <row r="203" spans="1:5" x14ac:dyDescent="0.35">
      <c r="A203" s="88">
        <v>44361</v>
      </c>
      <c r="B203" s="43">
        <v>71.53</v>
      </c>
      <c r="C203" s="43">
        <v>47.32</v>
      </c>
      <c r="D203" s="43">
        <v>11.4</v>
      </c>
      <c r="E203" s="43">
        <v>1.1000000000000001</v>
      </c>
    </row>
    <row r="204" spans="1:5" x14ac:dyDescent="0.35">
      <c r="A204" s="88">
        <v>44362</v>
      </c>
      <c r="B204" s="43">
        <v>72.27</v>
      </c>
      <c r="C204" s="43">
        <v>48.31</v>
      </c>
      <c r="D204" s="43">
        <v>11.58</v>
      </c>
      <c r="E204" s="43">
        <v>1.1100000000000001</v>
      </c>
    </row>
    <row r="205" spans="1:5" x14ac:dyDescent="0.35">
      <c r="A205" s="88">
        <v>44363</v>
      </c>
      <c r="B205" s="43">
        <v>73.09</v>
      </c>
      <c r="C205" s="43">
        <v>49.36</v>
      </c>
      <c r="D205" s="43">
        <v>11.74</v>
      </c>
      <c r="E205" s="43">
        <v>1.1200000000000001</v>
      </c>
    </row>
    <row r="206" spans="1:5" x14ac:dyDescent="0.35">
      <c r="A206" s="88">
        <v>44364</v>
      </c>
      <c r="B206" s="43">
        <v>73.86</v>
      </c>
      <c r="C206" s="43">
        <v>50.55</v>
      </c>
      <c r="D206" s="43">
        <v>11.94</v>
      </c>
      <c r="E206" s="43">
        <v>1.1200000000000001</v>
      </c>
    </row>
    <row r="207" spans="1:5" x14ac:dyDescent="0.35">
      <c r="A207" s="88">
        <v>44365</v>
      </c>
      <c r="B207" s="43">
        <v>74.569999999999993</v>
      </c>
      <c r="C207" s="43">
        <v>51.71</v>
      </c>
      <c r="D207" s="43">
        <v>12.1</v>
      </c>
      <c r="E207" s="43">
        <v>1.1200000000000001</v>
      </c>
    </row>
    <row r="208" spans="1:5" x14ac:dyDescent="0.35">
      <c r="A208" s="88">
        <v>44366</v>
      </c>
      <c r="B208" s="43">
        <v>75.06</v>
      </c>
      <c r="C208" s="43">
        <v>52.69</v>
      </c>
      <c r="D208" s="43">
        <v>12.28</v>
      </c>
      <c r="E208" s="43">
        <v>1.1299999999999999</v>
      </c>
    </row>
    <row r="209" spans="1:5" x14ac:dyDescent="0.35">
      <c r="A209" s="88">
        <v>44367</v>
      </c>
      <c r="B209" s="43">
        <v>75.55</v>
      </c>
      <c r="C209" s="43">
        <v>53.59</v>
      </c>
      <c r="D209" s="43">
        <v>12.41</v>
      </c>
      <c r="E209" s="43">
        <v>1.1499999999999999</v>
      </c>
    </row>
    <row r="210" spans="1:5" x14ac:dyDescent="0.35">
      <c r="A210" s="88">
        <v>44368</v>
      </c>
      <c r="B210" s="43">
        <v>76.12</v>
      </c>
      <c r="C210" s="43">
        <v>54.61</v>
      </c>
      <c r="D210" s="43">
        <v>12.75</v>
      </c>
      <c r="E210" s="43">
        <v>1.1599999999999999</v>
      </c>
    </row>
    <row r="211" spans="1:5" x14ac:dyDescent="0.35">
      <c r="A211" s="88">
        <v>44369</v>
      </c>
      <c r="B211" s="43">
        <v>76.819999999999993</v>
      </c>
      <c r="C211" s="43">
        <v>55.7</v>
      </c>
      <c r="D211" s="43">
        <v>12.98</v>
      </c>
      <c r="E211" s="43">
        <v>1.19</v>
      </c>
    </row>
    <row r="212" spans="1:5" x14ac:dyDescent="0.35">
      <c r="A212" s="88">
        <v>44370</v>
      </c>
      <c r="B212" s="43">
        <v>77.569999999999993</v>
      </c>
      <c r="C212" s="43">
        <v>56.87</v>
      </c>
      <c r="D212" s="43">
        <v>13.14</v>
      </c>
      <c r="E212" s="43">
        <v>1.2</v>
      </c>
    </row>
    <row r="213" spans="1:5" x14ac:dyDescent="0.35">
      <c r="A213" s="88">
        <v>44371</v>
      </c>
      <c r="B213" s="43">
        <v>78.25</v>
      </c>
      <c r="C213" s="43">
        <v>58.1</v>
      </c>
      <c r="D213" s="43">
        <v>13.41</v>
      </c>
      <c r="E213" s="43">
        <v>1.22</v>
      </c>
    </row>
    <row r="214" spans="1:5" x14ac:dyDescent="0.35">
      <c r="A214" s="88">
        <v>44372</v>
      </c>
      <c r="B214" s="43">
        <v>78.89</v>
      </c>
      <c r="C214" s="43">
        <v>59.2</v>
      </c>
      <c r="D214" s="43">
        <v>13.68</v>
      </c>
      <c r="E214" s="43">
        <v>1.22</v>
      </c>
    </row>
    <row r="215" spans="1:5" x14ac:dyDescent="0.35">
      <c r="A215" s="88">
        <v>44373</v>
      </c>
      <c r="B215" s="43">
        <v>79.400000000000006</v>
      </c>
      <c r="C215" s="43">
        <v>60.16</v>
      </c>
      <c r="D215" s="43">
        <v>13.97</v>
      </c>
      <c r="E215" s="43">
        <v>1.22</v>
      </c>
    </row>
    <row r="216" spans="1:5" x14ac:dyDescent="0.35">
      <c r="A216" s="88">
        <v>44374</v>
      </c>
      <c r="B216" s="43">
        <v>79.900000000000006</v>
      </c>
      <c r="C216" s="43">
        <v>61.23</v>
      </c>
      <c r="D216" s="43">
        <v>14.13</v>
      </c>
      <c r="E216" s="43">
        <v>1.24</v>
      </c>
    </row>
    <row r="217" spans="1:5" x14ac:dyDescent="0.35">
      <c r="A217" s="88">
        <v>44375</v>
      </c>
      <c r="B217" s="43">
        <v>80.540000000000006</v>
      </c>
      <c r="C217" s="43">
        <v>62.22</v>
      </c>
      <c r="D217" s="43">
        <v>14.28</v>
      </c>
      <c r="E217" s="43">
        <v>1.26</v>
      </c>
    </row>
    <row r="218" spans="1:5" x14ac:dyDescent="0.35">
      <c r="A218" s="88">
        <v>44376</v>
      </c>
      <c r="B218" s="43">
        <v>81.22</v>
      </c>
      <c r="C218" s="43">
        <v>63.2</v>
      </c>
      <c r="D218" s="43">
        <v>14.55</v>
      </c>
      <c r="E218" s="43">
        <v>1.27</v>
      </c>
    </row>
    <row r="219" spans="1:5" x14ac:dyDescent="0.35">
      <c r="A219" s="88">
        <v>44377</v>
      </c>
      <c r="B219" s="43">
        <v>81.94</v>
      </c>
      <c r="C219" s="43">
        <v>64.17</v>
      </c>
      <c r="D219" s="43">
        <v>14.66</v>
      </c>
      <c r="E219" s="43">
        <v>1.28</v>
      </c>
    </row>
    <row r="220" spans="1:5" x14ac:dyDescent="0.35">
      <c r="A220" s="88">
        <v>44378</v>
      </c>
      <c r="B220" s="43">
        <v>82.59</v>
      </c>
      <c r="C220" s="43">
        <v>65.27</v>
      </c>
      <c r="D220" s="43">
        <v>15</v>
      </c>
      <c r="E220" s="43">
        <v>1.3</v>
      </c>
    </row>
    <row r="221" spans="1:5" x14ac:dyDescent="0.35">
      <c r="A221" s="88">
        <v>44379</v>
      </c>
      <c r="B221" s="43">
        <v>83.21</v>
      </c>
      <c r="C221" s="43">
        <v>66.209999999999994</v>
      </c>
      <c r="D221" s="43">
        <v>15.07</v>
      </c>
      <c r="E221" s="43">
        <v>1.3</v>
      </c>
    </row>
    <row r="222" spans="1:5" x14ac:dyDescent="0.35">
      <c r="A222" s="88">
        <v>44380</v>
      </c>
      <c r="B222" s="43">
        <v>83.69</v>
      </c>
      <c r="C222" s="43">
        <v>66.84</v>
      </c>
      <c r="D222" s="43">
        <v>15.38</v>
      </c>
      <c r="E222" s="43">
        <v>1.3</v>
      </c>
    </row>
    <row r="223" spans="1:5" x14ac:dyDescent="0.35">
      <c r="A223" s="88">
        <v>44381</v>
      </c>
      <c r="B223" s="43">
        <v>84.17</v>
      </c>
      <c r="C223" s="43">
        <v>67.430000000000007</v>
      </c>
      <c r="D223" s="43">
        <v>15.56</v>
      </c>
      <c r="E223" s="43">
        <v>1.33</v>
      </c>
    </row>
    <row r="224" spans="1:5" x14ac:dyDescent="0.35">
      <c r="A224" s="88">
        <v>44382</v>
      </c>
      <c r="B224" s="43">
        <v>84.84</v>
      </c>
      <c r="C224" s="43">
        <v>68.22</v>
      </c>
      <c r="D224" s="43">
        <v>15.71</v>
      </c>
      <c r="E224" s="43">
        <v>1.35</v>
      </c>
    </row>
    <row r="225" spans="1:5" x14ac:dyDescent="0.35">
      <c r="A225" s="88">
        <v>44383</v>
      </c>
      <c r="B225" s="43">
        <v>85.48</v>
      </c>
      <c r="C225" s="43">
        <v>68.98</v>
      </c>
      <c r="D225" s="43">
        <v>15.87</v>
      </c>
      <c r="E225" s="43">
        <v>1.37</v>
      </c>
    </row>
    <row r="226" spans="1:5" x14ac:dyDescent="0.35">
      <c r="A226" s="88">
        <v>44384</v>
      </c>
      <c r="B226" s="43">
        <v>86.18</v>
      </c>
      <c r="C226" s="43">
        <v>69.709999999999994</v>
      </c>
      <c r="D226" s="43">
        <v>16.07</v>
      </c>
      <c r="E226" s="43">
        <v>1.37</v>
      </c>
    </row>
    <row r="227" spans="1:5" x14ac:dyDescent="0.35">
      <c r="A227" s="88">
        <v>44385</v>
      </c>
      <c r="B227" s="43">
        <v>86.86</v>
      </c>
      <c r="C227" s="43">
        <v>70.430000000000007</v>
      </c>
      <c r="D227" s="43">
        <v>16.46</v>
      </c>
      <c r="E227" s="43">
        <v>1.37</v>
      </c>
    </row>
    <row r="228" spans="1:5" x14ac:dyDescent="0.35">
      <c r="A228" s="88">
        <v>44386</v>
      </c>
      <c r="B228" s="43">
        <v>87.48</v>
      </c>
      <c r="C228" s="43">
        <v>71.11</v>
      </c>
      <c r="D228" s="43">
        <v>16.53</v>
      </c>
      <c r="E228" s="43">
        <v>1.38</v>
      </c>
    </row>
    <row r="229" spans="1:5" x14ac:dyDescent="0.35">
      <c r="A229" s="88">
        <v>44387</v>
      </c>
      <c r="B229" s="43">
        <v>87.91</v>
      </c>
      <c r="C229" s="43">
        <v>71.599999999999994</v>
      </c>
      <c r="D229" s="43">
        <v>16.809999999999999</v>
      </c>
      <c r="E229" s="43">
        <v>1.38</v>
      </c>
    </row>
    <row r="230" spans="1:5" x14ac:dyDescent="0.35">
      <c r="A230" s="88">
        <v>44388</v>
      </c>
      <c r="B230" s="43">
        <v>88.4</v>
      </c>
      <c r="C230" s="43">
        <v>72.14</v>
      </c>
      <c r="D230" s="43">
        <v>16.899999999999999</v>
      </c>
      <c r="E230" s="43">
        <v>1.39</v>
      </c>
    </row>
    <row r="231" spans="1:5" x14ac:dyDescent="0.35">
      <c r="A231" s="88">
        <v>44389</v>
      </c>
      <c r="B231" s="43">
        <v>89.06</v>
      </c>
      <c r="C231" s="43">
        <v>72.78</v>
      </c>
      <c r="D231" s="43">
        <v>17.09</v>
      </c>
      <c r="E231" s="43">
        <v>1.4</v>
      </c>
    </row>
    <row r="232" spans="1:5" x14ac:dyDescent="0.35">
      <c r="A232" s="88">
        <v>44390</v>
      </c>
      <c r="B232" s="43">
        <v>89.73</v>
      </c>
      <c r="C232" s="43">
        <v>73.45</v>
      </c>
      <c r="D232" s="43">
        <v>17.36</v>
      </c>
      <c r="E232" s="43">
        <v>1.4</v>
      </c>
    </row>
    <row r="233" spans="1:5" x14ac:dyDescent="0.35">
      <c r="A233" s="88">
        <v>44391</v>
      </c>
      <c r="B233" s="43">
        <v>90.41</v>
      </c>
      <c r="C233" s="43">
        <v>74.27</v>
      </c>
      <c r="D233" s="43">
        <v>17.62</v>
      </c>
      <c r="E233" s="43">
        <v>1.42</v>
      </c>
    </row>
    <row r="234" spans="1:5" x14ac:dyDescent="0.35">
      <c r="A234" s="88">
        <v>44392</v>
      </c>
      <c r="B234" s="43">
        <v>91.09</v>
      </c>
      <c r="C234" s="43">
        <v>75.05</v>
      </c>
      <c r="D234" s="43">
        <v>17.86</v>
      </c>
      <c r="E234" s="43">
        <v>1.42</v>
      </c>
    </row>
    <row r="235" spans="1:5" x14ac:dyDescent="0.35">
      <c r="A235" s="88">
        <v>44393</v>
      </c>
      <c r="B235" s="43">
        <v>91.7</v>
      </c>
      <c r="C235" s="43">
        <v>75.73</v>
      </c>
      <c r="D235" s="43">
        <v>18.100000000000001</v>
      </c>
      <c r="E235" s="43">
        <v>1.42</v>
      </c>
    </row>
    <row r="236" spans="1:5" x14ac:dyDescent="0.35">
      <c r="A236" s="88">
        <v>44394</v>
      </c>
      <c r="B236" s="43">
        <v>92.17</v>
      </c>
      <c r="C236" s="43">
        <v>76.349999999999994</v>
      </c>
      <c r="D236" s="43">
        <v>18.309999999999999</v>
      </c>
      <c r="E236" s="43">
        <v>1.42</v>
      </c>
    </row>
    <row r="237" spans="1:5" x14ac:dyDescent="0.35">
      <c r="A237" s="88">
        <v>44395</v>
      </c>
      <c r="B237" s="43">
        <v>92.63</v>
      </c>
      <c r="C237" s="43">
        <v>76.86</v>
      </c>
      <c r="D237" s="43">
        <v>18.34</v>
      </c>
      <c r="E237" s="43">
        <v>1.46</v>
      </c>
    </row>
    <row r="238" spans="1:5" x14ac:dyDescent="0.35">
      <c r="A238" s="88">
        <v>44396</v>
      </c>
      <c r="B238" s="43">
        <v>93.17</v>
      </c>
      <c r="C238" s="43">
        <v>77.44</v>
      </c>
      <c r="D238" s="43">
        <v>18.7</v>
      </c>
      <c r="E238" s="43">
        <v>1.5</v>
      </c>
    </row>
    <row r="239" spans="1:5" x14ac:dyDescent="0.35">
      <c r="A239" s="88">
        <v>44397</v>
      </c>
      <c r="B239" s="43">
        <v>93.78</v>
      </c>
      <c r="C239" s="43">
        <v>78.150000000000006</v>
      </c>
      <c r="D239" s="43">
        <v>18.940000000000001</v>
      </c>
      <c r="E239" s="43">
        <v>1.5</v>
      </c>
    </row>
    <row r="240" spans="1:5" x14ac:dyDescent="0.35">
      <c r="A240" s="88">
        <v>44398</v>
      </c>
      <c r="B240" s="43">
        <v>94.4</v>
      </c>
      <c r="C240" s="43">
        <v>78.91</v>
      </c>
      <c r="D240" s="43">
        <v>19.11</v>
      </c>
      <c r="E240" s="43">
        <v>1.5</v>
      </c>
    </row>
    <row r="241" spans="1:5" x14ac:dyDescent="0.35">
      <c r="A241" s="88">
        <v>44399</v>
      </c>
      <c r="B241" s="43">
        <v>94.98</v>
      </c>
      <c r="C241" s="43">
        <v>79.87</v>
      </c>
      <c r="D241" s="43">
        <v>19.36</v>
      </c>
      <c r="E241" s="43">
        <v>1.51</v>
      </c>
    </row>
    <row r="242" spans="1:5" x14ac:dyDescent="0.35">
      <c r="A242" s="88">
        <v>44400</v>
      </c>
      <c r="B242" s="43">
        <v>95.48</v>
      </c>
      <c r="C242" s="43">
        <v>80.83</v>
      </c>
      <c r="D242" s="43">
        <v>19.57</v>
      </c>
      <c r="E242" s="43">
        <v>1.51</v>
      </c>
    </row>
    <row r="243" spans="1:5" x14ac:dyDescent="0.35">
      <c r="A243" s="88">
        <v>44401</v>
      </c>
      <c r="B243" s="43">
        <v>95.85</v>
      </c>
      <c r="C243" s="43">
        <v>81.56</v>
      </c>
      <c r="D243" s="43">
        <v>19.760000000000002</v>
      </c>
      <c r="E243" s="43">
        <v>1.52</v>
      </c>
    </row>
    <row r="244" spans="1:5" x14ac:dyDescent="0.35">
      <c r="A244" s="88">
        <v>44402</v>
      </c>
      <c r="B244" s="43">
        <v>96.28</v>
      </c>
      <c r="C244" s="43">
        <v>82.21</v>
      </c>
      <c r="D244" s="43">
        <v>19.920000000000002</v>
      </c>
      <c r="E244" s="43">
        <v>1.52</v>
      </c>
    </row>
    <row r="245" spans="1:5" x14ac:dyDescent="0.35">
      <c r="A245" s="88">
        <v>44403</v>
      </c>
      <c r="B245" s="43">
        <v>96.91</v>
      </c>
      <c r="C245" s="43">
        <v>83.12</v>
      </c>
      <c r="D245" s="43">
        <v>20.29</v>
      </c>
      <c r="E245" s="43">
        <v>1.53</v>
      </c>
    </row>
    <row r="246" spans="1:5" x14ac:dyDescent="0.35">
      <c r="A246" s="88">
        <v>44404</v>
      </c>
      <c r="B246" s="43">
        <v>97.51</v>
      </c>
      <c r="C246" s="43">
        <v>84.14</v>
      </c>
      <c r="D246" s="43">
        <v>20.53</v>
      </c>
      <c r="E246" s="43">
        <v>1.53</v>
      </c>
    </row>
    <row r="247" spans="1:5" x14ac:dyDescent="0.35">
      <c r="A247" s="88">
        <v>44405</v>
      </c>
      <c r="B247" s="43">
        <v>98.15</v>
      </c>
      <c r="C247" s="43">
        <v>85.15</v>
      </c>
      <c r="D247" s="43">
        <v>20.8</v>
      </c>
      <c r="E247" s="43">
        <v>1.55</v>
      </c>
    </row>
    <row r="248" spans="1:5" x14ac:dyDescent="0.35">
      <c r="A248" s="88">
        <v>44406</v>
      </c>
      <c r="B248" s="43">
        <v>98.76</v>
      </c>
      <c r="C248" s="43">
        <v>86.22</v>
      </c>
      <c r="D248" s="43">
        <v>21.17</v>
      </c>
      <c r="E248" s="43">
        <v>1.55</v>
      </c>
    </row>
    <row r="249" spans="1:5" x14ac:dyDescent="0.35">
      <c r="A249" s="88">
        <v>44407</v>
      </c>
      <c r="B249" s="43">
        <v>99.32</v>
      </c>
      <c r="C249" s="43">
        <v>87.19</v>
      </c>
      <c r="D249" s="43">
        <v>21.46</v>
      </c>
      <c r="E249" s="43">
        <v>1.58</v>
      </c>
    </row>
    <row r="250" spans="1:5" x14ac:dyDescent="0.35">
      <c r="A250" s="88">
        <v>44408</v>
      </c>
      <c r="B250" s="43">
        <v>99.71</v>
      </c>
      <c r="C250" s="43">
        <v>88.13</v>
      </c>
      <c r="D250" s="43">
        <v>21.6</v>
      </c>
      <c r="E250" s="43">
        <v>1.58</v>
      </c>
    </row>
    <row r="251" spans="1:5" x14ac:dyDescent="0.35">
      <c r="A251" s="88">
        <v>44409</v>
      </c>
      <c r="B251" s="43">
        <v>100.07</v>
      </c>
      <c r="C251" s="43">
        <v>88.95</v>
      </c>
      <c r="D251" s="43">
        <v>22.02</v>
      </c>
      <c r="E251" s="43">
        <v>1.58</v>
      </c>
    </row>
    <row r="252" spans="1:5" x14ac:dyDescent="0.35">
      <c r="A252" s="88">
        <v>44410</v>
      </c>
      <c r="B252" s="43">
        <v>100.61</v>
      </c>
      <c r="C252" s="43">
        <v>89.84</v>
      </c>
      <c r="D252" s="43">
        <v>22.29</v>
      </c>
      <c r="E252" s="43">
        <v>1.59</v>
      </c>
    </row>
    <row r="253" spans="1:5" x14ac:dyDescent="0.35">
      <c r="A253" s="88">
        <v>44411</v>
      </c>
      <c r="B253" s="43">
        <v>101.14</v>
      </c>
      <c r="C253" s="43">
        <v>90.94</v>
      </c>
      <c r="D253" s="43">
        <v>22.96</v>
      </c>
      <c r="E253" s="43">
        <v>1.6</v>
      </c>
    </row>
    <row r="254" spans="1:5" x14ac:dyDescent="0.35">
      <c r="A254" s="88">
        <v>44412</v>
      </c>
      <c r="B254" s="43">
        <v>102.12</v>
      </c>
      <c r="C254" s="43">
        <v>91.93</v>
      </c>
      <c r="D254" s="43">
        <v>23.19</v>
      </c>
      <c r="E254" s="43">
        <v>1.6</v>
      </c>
    </row>
    <row r="255" spans="1:5" x14ac:dyDescent="0.35">
      <c r="A255" s="88">
        <v>44413</v>
      </c>
      <c r="B255" s="43">
        <v>102.7</v>
      </c>
      <c r="C255" s="43">
        <v>92.75</v>
      </c>
      <c r="D255" s="43">
        <v>23.54</v>
      </c>
      <c r="E255" s="43">
        <v>1.61</v>
      </c>
    </row>
    <row r="256" spans="1:5" x14ac:dyDescent="0.35">
      <c r="A256" s="88">
        <v>44414</v>
      </c>
      <c r="B256" s="43">
        <v>103.11</v>
      </c>
      <c r="C256" s="43">
        <v>93.69</v>
      </c>
      <c r="D256" s="43">
        <v>23.83</v>
      </c>
      <c r="E256" s="43">
        <v>1.61</v>
      </c>
    </row>
    <row r="257" spans="1:5" x14ac:dyDescent="0.35">
      <c r="A257" s="88">
        <v>44415</v>
      </c>
      <c r="B257" s="43">
        <v>103.39</v>
      </c>
      <c r="C257" s="43">
        <v>94.46</v>
      </c>
      <c r="D257" s="43">
        <v>24.11</v>
      </c>
      <c r="E257" s="43" t="s">
        <v>57</v>
      </c>
    </row>
    <row r="258" spans="1:5" x14ac:dyDescent="0.35">
      <c r="A258" s="88">
        <v>44416</v>
      </c>
      <c r="B258" s="43">
        <v>103.64</v>
      </c>
      <c r="C258" s="43">
        <v>95.14</v>
      </c>
      <c r="D258" s="43">
        <v>24.43</v>
      </c>
      <c r="E258" s="43">
        <v>1.61</v>
      </c>
    </row>
    <row r="259" spans="1:5" x14ac:dyDescent="0.35">
      <c r="A259" s="88">
        <v>44417</v>
      </c>
      <c r="B259" s="43">
        <v>104.42</v>
      </c>
      <c r="C259" s="43">
        <v>95.8</v>
      </c>
      <c r="D259" s="43">
        <v>24.9</v>
      </c>
      <c r="E259" s="43">
        <v>1.79</v>
      </c>
    </row>
    <row r="260" spans="1:5" x14ac:dyDescent="0.35">
      <c r="A260" s="88">
        <v>44418</v>
      </c>
      <c r="B260" s="43">
        <v>105.07</v>
      </c>
      <c r="C260" s="43">
        <v>96.66</v>
      </c>
      <c r="D260" s="43">
        <v>25.21</v>
      </c>
      <c r="E260" s="43">
        <v>1.79</v>
      </c>
    </row>
    <row r="261" spans="1:5" x14ac:dyDescent="0.35">
      <c r="A261" s="88">
        <v>44419</v>
      </c>
      <c r="B261" s="43">
        <v>105.68</v>
      </c>
      <c r="C261" s="43">
        <v>97.43</v>
      </c>
      <c r="D261" s="43">
        <v>25.56</v>
      </c>
      <c r="E261" s="43">
        <v>1.8</v>
      </c>
    </row>
    <row r="262" spans="1:5" x14ac:dyDescent="0.35">
      <c r="A262" s="88">
        <v>44420</v>
      </c>
      <c r="B262" s="43">
        <v>106.26</v>
      </c>
      <c r="C262" s="43">
        <v>98.17</v>
      </c>
      <c r="D262" s="43">
        <v>25.75</v>
      </c>
      <c r="E262" s="43">
        <v>1.87</v>
      </c>
    </row>
    <row r="263" spans="1:5" x14ac:dyDescent="0.35">
      <c r="A263" s="88">
        <v>44421</v>
      </c>
      <c r="B263" s="43">
        <v>106.67</v>
      </c>
      <c r="C263" s="43">
        <v>98.92</v>
      </c>
      <c r="D263" s="43">
        <v>26.24</v>
      </c>
      <c r="E263" s="43">
        <v>1.87</v>
      </c>
    </row>
    <row r="264" spans="1:5" x14ac:dyDescent="0.35">
      <c r="A264" s="88">
        <v>44422</v>
      </c>
      <c r="B264" s="43">
        <v>106.95</v>
      </c>
      <c r="C264" s="43">
        <v>99.75</v>
      </c>
      <c r="D264" s="43">
        <v>26.53</v>
      </c>
      <c r="E264" s="43">
        <v>1.88</v>
      </c>
    </row>
    <row r="265" spans="1:5" x14ac:dyDescent="0.35">
      <c r="A265" s="88">
        <v>44423</v>
      </c>
      <c r="B265" s="43">
        <v>107.35</v>
      </c>
      <c r="C265" s="43">
        <v>100.32</v>
      </c>
      <c r="D265" s="43">
        <v>26.74</v>
      </c>
      <c r="E265" s="43">
        <v>1.88</v>
      </c>
    </row>
    <row r="266" spans="1:5" x14ac:dyDescent="0.35">
      <c r="A266" s="88">
        <v>44424</v>
      </c>
      <c r="B266" s="43">
        <v>107.93</v>
      </c>
      <c r="C266" s="43">
        <v>101.13</v>
      </c>
      <c r="D266" s="43">
        <v>27.22</v>
      </c>
      <c r="E266" s="43">
        <v>1.91</v>
      </c>
    </row>
    <row r="267" spans="1:5" x14ac:dyDescent="0.35">
      <c r="A267" s="88">
        <v>44425</v>
      </c>
      <c r="B267" s="43">
        <v>108.6</v>
      </c>
      <c r="C267" s="43">
        <v>101.88</v>
      </c>
      <c r="D267" s="43">
        <v>27.57</v>
      </c>
      <c r="E267" s="43">
        <v>1.91</v>
      </c>
    </row>
    <row r="268" spans="1:5" x14ac:dyDescent="0.35">
      <c r="A268" s="88">
        <v>44426</v>
      </c>
      <c r="B268" s="43">
        <v>109.18</v>
      </c>
      <c r="C268" s="43">
        <v>102.73</v>
      </c>
      <c r="D268" s="43">
        <v>27.87</v>
      </c>
      <c r="E268" s="43">
        <v>1.92</v>
      </c>
    </row>
    <row r="269" spans="1:5" x14ac:dyDescent="0.35">
      <c r="A269" s="88">
        <v>44427</v>
      </c>
      <c r="B269" s="43">
        <v>109.72</v>
      </c>
      <c r="C269" s="43">
        <v>103.51</v>
      </c>
      <c r="D269" s="43">
        <v>28.13</v>
      </c>
      <c r="E269" s="43">
        <v>1.97</v>
      </c>
    </row>
    <row r="270" spans="1:5" x14ac:dyDescent="0.35">
      <c r="A270" s="88">
        <v>44428</v>
      </c>
      <c r="B270" s="43">
        <v>110.16</v>
      </c>
      <c r="C270" s="43">
        <v>104.19</v>
      </c>
      <c r="D270" s="43">
        <v>28.57</v>
      </c>
      <c r="E270" s="43">
        <v>2.0499999999999998</v>
      </c>
    </row>
    <row r="271" spans="1:5" x14ac:dyDescent="0.35">
      <c r="A271" s="88">
        <v>44429</v>
      </c>
      <c r="B271" s="43">
        <v>110.43</v>
      </c>
      <c r="C271" s="43">
        <v>104.81</v>
      </c>
      <c r="D271" s="43">
        <v>28.9</v>
      </c>
      <c r="E271" s="43">
        <v>2.0699999999999998</v>
      </c>
    </row>
    <row r="272" spans="1:5" x14ac:dyDescent="0.35">
      <c r="A272" s="88">
        <v>44430</v>
      </c>
      <c r="B272" s="43">
        <v>110.89</v>
      </c>
      <c r="C272" s="43">
        <v>105.5</v>
      </c>
      <c r="D272" s="43">
        <v>29.13</v>
      </c>
      <c r="E272" s="43">
        <v>2.14</v>
      </c>
    </row>
    <row r="273" spans="1:5" x14ac:dyDescent="0.35">
      <c r="A273" s="88">
        <v>44431</v>
      </c>
      <c r="B273" s="43">
        <v>111.39</v>
      </c>
      <c r="C273" s="43">
        <v>106.33</v>
      </c>
      <c r="D273" s="43">
        <v>29.28</v>
      </c>
      <c r="E273" s="43">
        <v>2.17</v>
      </c>
    </row>
    <row r="274" spans="1:5" x14ac:dyDescent="0.35">
      <c r="A274" s="88">
        <v>44432</v>
      </c>
      <c r="B274" s="43">
        <v>112.18</v>
      </c>
      <c r="C274" s="43">
        <v>107.12</v>
      </c>
      <c r="D274" s="43">
        <v>29.73</v>
      </c>
      <c r="E274" s="43">
        <v>2.1800000000000002</v>
      </c>
    </row>
    <row r="275" spans="1:5" x14ac:dyDescent="0.35">
      <c r="A275" s="88">
        <v>44433</v>
      </c>
      <c r="B275" s="43">
        <v>112.63</v>
      </c>
      <c r="C275" s="43">
        <v>107.95</v>
      </c>
      <c r="D275" s="43">
        <v>30.23</v>
      </c>
      <c r="E275" s="43">
        <v>2.29</v>
      </c>
    </row>
    <row r="276" spans="1:5" x14ac:dyDescent="0.35">
      <c r="A276" s="88">
        <v>44434</v>
      </c>
      <c r="B276" s="43">
        <v>113.3</v>
      </c>
      <c r="C276" s="43">
        <v>108.92</v>
      </c>
      <c r="D276" s="43">
        <v>30.6</v>
      </c>
      <c r="E276" s="43">
        <v>2.29</v>
      </c>
    </row>
    <row r="277" spans="1:5" x14ac:dyDescent="0.35">
      <c r="A277" s="88">
        <v>44435</v>
      </c>
      <c r="B277" s="43">
        <v>113.75</v>
      </c>
      <c r="C277" s="43">
        <v>110.04</v>
      </c>
      <c r="D277" s="43">
        <v>31.1</v>
      </c>
      <c r="E277" s="43">
        <v>2.3199999999999998</v>
      </c>
    </row>
    <row r="278" spans="1:5" x14ac:dyDescent="0.35">
      <c r="A278" s="88">
        <v>44436</v>
      </c>
      <c r="B278" s="43">
        <v>114.02</v>
      </c>
      <c r="C278" s="43">
        <v>110.72</v>
      </c>
      <c r="D278" s="43">
        <v>31.52</v>
      </c>
      <c r="E278" s="43">
        <v>2.3199999999999998</v>
      </c>
    </row>
    <row r="279" spans="1:5" x14ac:dyDescent="0.35">
      <c r="A279" s="88">
        <v>44437</v>
      </c>
      <c r="B279" s="43">
        <v>114.52</v>
      </c>
      <c r="C279" s="43">
        <v>111.67</v>
      </c>
      <c r="D279" s="43">
        <v>32.04</v>
      </c>
      <c r="E279" s="43">
        <v>2.4</v>
      </c>
    </row>
    <row r="280" spans="1:5" x14ac:dyDescent="0.35">
      <c r="A280" s="88">
        <v>44438</v>
      </c>
      <c r="B280" s="43">
        <v>115.08</v>
      </c>
      <c r="C280" s="43">
        <v>112.38</v>
      </c>
      <c r="D280" s="43">
        <v>32.380000000000003</v>
      </c>
      <c r="E280" s="43">
        <v>2.42</v>
      </c>
    </row>
    <row r="281" spans="1:5" x14ac:dyDescent="0.35">
      <c r="A281" s="88">
        <v>44439</v>
      </c>
      <c r="B281" s="43">
        <v>115.68</v>
      </c>
      <c r="C281" s="43">
        <v>112.99</v>
      </c>
      <c r="D281" s="43">
        <v>32.83</v>
      </c>
      <c r="E281" s="43">
        <v>2.54</v>
      </c>
    </row>
    <row r="282" spans="1:5" x14ac:dyDescent="0.35">
      <c r="A282" s="88">
        <v>44440</v>
      </c>
      <c r="B282" s="43">
        <v>116.19</v>
      </c>
      <c r="C282" s="43">
        <v>113.72</v>
      </c>
      <c r="D282" s="43">
        <v>33.53</v>
      </c>
      <c r="E282" s="43">
        <v>2.57</v>
      </c>
    </row>
    <row r="283" spans="1:5" x14ac:dyDescent="0.35">
      <c r="A283" s="88">
        <v>44441</v>
      </c>
      <c r="B283" s="43">
        <v>116.65</v>
      </c>
      <c r="C283" s="43">
        <v>114.29</v>
      </c>
      <c r="D283" s="43">
        <v>33.92</v>
      </c>
      <c r="E283" s="43">
        <v>2.57</v>
      </c>
    </row>
    <row r="284" spans="1:5" x14ac:dyDescent="0.35">
      <c r="A284" s="88">
        <v>44442</v>
      </c>
      <c r="B284" s="43">
        <v>117.03</v>
      </c>
      <c r="C284" s="43">
        <v>114.77</v>
      </c>
      <c r="D284" s="43">
        <v>34.19</v>
      </c>
      <c r="E284" s="43">
        <v>2.58</v>
      </c>
    </row>
    <row r="285" spans="1:5" x14ac:dyDescent="0.35">
      <c r="A285" s="88">
        <v>44443</v>
      </c>
      <c r="B285" s="43">
        <v>117.25</v>
      </c>
      <c r="C285" s="43">
        <v>115.34</v>
      </c>
      <c r="D285" s="43">
        <v>34.46</v>
      </c>
      <c r="E285" s="43">
        <v>2.58</v>
      </c>
    </row>
    <row r="286" spans="1:5" x14ac:dyDescent="0.35">
      <c r="A286" s="88">
        <v>44444</v>
      </c>
      <c r="B286" s="43">
        <v>117.48</v>
      </c>
      <c r="C286" s="43">
        <v>115.8</v>
      </c>
      <c r="D286" s="43">
        <v>34.97</v>
      </c>
      <c r="E286" s="43">
        <v>2.61</v>
      </c>
    </row>
    <row r="287" spans="1:5" x14ac:dyDescent="0.35">
      <c r="A287" s="88">
        <v>44445</v>
      </c>
      <c r="B287" s="43">
        <v>118.03</v>
      </c>
      <c r="C287" s="43">
        <v>116.2</v>
      </c>
      <c r="D287" s="43">
        <v>35.299999999999997</v>
      </c>
      <c r="E287" s="43">
        <v>2.7</v>
      </c>
    </row>
    <row r="288" spans="1:5" x14ac:dyDescent="0.35">
      <c r="A288" s="88">
        <v>44446</v>
      </c>
      <c r="B288" s="43">
        <v>118.69</v>
      </c>
      <c r="C288" s="43">
        <v>116.65</v>
      </c>
      <c r="D288" s="43">
        <v>35.78</v>
      </c>
      <c r="E288" s="43">
        <v>2.7</v>
      </c>
    </row>
    <row r="289" spans="1:5" x14ac:dyDescent="0.35">
      <c r="A289" s="88">
        <v>44447</v>
      </c>
      <c r="B289" s="43">
        <v>119.14</v>
      </c>
      <c r="C289" s="43">
        <v>117.19</v>
      </c>
      <c r="D289" s="43">
        <v>36.380000000000003</v>
      </c>
      <c r="E289" s="43">
        <v>2.75</v>
      </c>
    </row>
    <row r="290" spans="1:5" x14ac:dyDescent="0.35">
      <c r="A290" s="88">
        <v>44448</v>
      </c>
      <c r="B290" s="43">
        <v>119.61</v>
      </c>
      <c r="C290" s="43">
        <v>117.72</v>
      </c>
      <c r="D290" s="43">
        <v>36.93</v>
      </c>
      <c r="E290" s="43">
        <v>2.77</v>
      </c>
    </row>
    <row r="291" spans="1:5" x14ac:dyDescent="0.35">
      <c r="A291" s="88">
        <v>44449</v>
      </c>
      <c r="B291" s="43">
        <v>120</v>
      </c>
      <c r="C291" s="43">
        <v>118.38</v>
      </c>
      <c r="D291" s="43">
        <v>37.17</v>
      </c>
      <c r="E291" s="43">
        <v>2.78</v>
      </c>
    </row>
    <row r="292" spans="1:5" x14ac:dyDescent="0.35">
      <c r="A292" s="88">
        <v>44450</v>
      </c>
      <c r="B292" s="43">
        <v>120.23</v>
      </c>
      <c r="C292" s="43">
        <v>118.95</v>
      </c>
      <c r="D292" s="43">
        <v>37.69</v>
      </c>
      <c r="E292" s="43">
        <v>2.79</v>
      </c>
    </row>
    <row r="293" spans="1:5" x14ac:dyDescent="0.35">
      <c r="A293" s="88">
        <v>44451</v>
      </c>
      <c r="B293" s="43">
        <v>120.66</v>
      </c>
      <c r="C293" s="43">
        <v>119.31</v>
      </c>
      <c r="D293" s="43">
        <v>38.29</v>
      </c>
      <c r="E293" s="43">
        <v>2.81</v>
      </c>
    </row>
    <row r="294" spans="1:5" x14ac:dyDescent="0.35">
      <c r="A294" s="88">
        <v>44452</v>
      </c>
      <c r="B294" s="43">
        <v>121.17</v>
      </c>
      <c r="C294" s="43">
        <v>119.64</v>
      </c>
      <c r="D294" s="43">
        <v>38.78</v>
      </c>
      <c r="E294" s="43">
        <v>2.88</v>
      </c>
    </row>
    <row r="295" spans="1:5" x14ac:dyDescent="0.35">
      <c r="A295" s="88">
        <v>44453</v>
      </c>
      <c r="B295" s="43">
        <v>121.64</v>
      </c>
      <c r="C295" s="43">
        <v>120.14</v>
      </c>
      <c r="D295" s="43">
        <v>39.04</v>
      </c>
      <c r="E295" s="43">
        <v>3.09</v>
      </c>
    </row>
    <row r="296" spans="1:5" x14ac:dyDescent="0.35">
      <c r="A296" s="88">
        <v>44454</v>
      </c>
      <c r="B296" s="43">
        <v>122.08</v>
      </c>
      <c r="C296" s="43">
        <v>120.58</v>
      </c>
      <c r="D296" s="43">
        <v>39.49</v>
      </c>
      <c r="E296" s="43">
        <v>3.11</v>
      </c>
    </row>
    <row r="297" spans="1:5" x14ac:dyDescent="0.35">
      <c r="A297" s="88">
        <v>44455</v>
      </c>
      <c r="B297" s="43">
        <v>122.49</v>
      </c>
      <c r="C297" s="43">
        <v>121</v>
      </c>
      <c r="D297" s="43">
        <v>39.99</v>
      </c>
      <c r="E297" s="43">
        <v>3.12</v>
      </c>
    </row>
    <row r="298" spans="1:5" x14ac:dyDescent="0.35">
      <c r="A298" s="88">
        <v>44456</v>
      </c>
      <c r="B298" s="43">
        <v>122.84</v>
      </c>
      <c r="C298" s="43">
        <v>121.33</v>
      </c>
      <c r="D298" s="43">
        <v>40.299999999999997</v>
      </c>
      <c r="E298" s="43">
        <v>3.16</v>
      </c>
    </row>
    <row r="299" spans="1:5" x14ac:dyDescent="0.35">
      <c r="A299" s="88">
        <v>44457</v>
      </c>
      <c r="B299" s="43">
        <v>123.05</v>
      </c>
      <c r="C299" s="43">
        <v>121.69</v>
      </c>
      <c r="D299" s="43">
        <v>41.13</v>
      </c>
      <c r="E299" s="43">
        <v>3.21</v>
      </c>
    </row>
    <row r="300" spans="1:5" x14ac:dyDescent="0.35">
      <c r="A300" s="88">
        <v>44458</v>
      </c>
      <c r="B300" s="43">
        <v>123.21</v>
      </c>
      <c r="C300" s="43">
        <v>122.06</v>
      </c>
      <c r="D300" s="43">
        <v>41.59</v>
      </c>
      <c r="E300" s="43">
        <v>3.27</v>
      </c>
    </row>
    <row r="301" spans="1:5" x14ac:dyDescent="0.35">
      <c r="A301" s="88">
        <v>44459</v>
      </c>
      <c r="B301" s="43">
        <v>123.73</v>
      </c>
      <c r="C301" s="43">
        <v>122.32</v>
      </c>
      <c r="D301" s="43">
        <v>42.01</v>
      </c>
      <c r="E301" s="43">
        <v>3.32</v>
      </c>
    </row>
    <row r="302" spans="1:5" x14ac:dyDescent="0.35">
      <c r="A302" s="88">
        <v>44460</v>
      </c>
      <c r="B302" s="43">
        <v>124.14</v>
      </c>
      <c r="C302" s="43">
        <v>122.75</v>
      </c>
      <c r="D302" s="43">
        <v>42.45</v>
      </c>
      <c r="E302" s="43">
        <v>3.34</v>
      </c>
    </row>
    <row r="303" spans="1:5" x14ac:dyDescent="0.35">
      <c r="A303" s="88">
        <v>44461</v>
      </c>
      <c r="B303" s="43">
        <v>124.4</v>
      </c>
      <c r="C303" s="43">
        <v>123.1</v>
      </c>
      <c r="D303" s="43">
        <v>42.83</v>
      </c>
      <c r="E303" s="43">
        <v>3.48</v>
      </c>
    </row>
    <row r="304" spans="1:5" x14ac:dyDescent="0.35">
      <c r="A304" s="88">
        <v>44462</v>
      </c>
      <c r="B304" s="43">
        <v>124.85</v>
      </c>
      <c r="C304" s="43">
        <v>123.6</v>
      </c>
      <c r="D304" s="43">
        <v>43.34</v>
      </c>
      <c r="E304" s="43">
        <v>3.54</v>
      </c>
    </row>
    <row r="305" spans="1:5" x14ac:dyDescent="0.35">
      <c r="A305" s="88">
        <v>44463</v>
      </c>
      <c r="B305" s="43">
        <v>125.2</v>
      </c>
      <c r="C305" s="43">
        <v>123.88</v>
      </c>
      <c r="D305" s="43">
        <v>43.81</v>
      </c>
      <c r="E305" s="43">
        <v>3.57</v>
      </c>
    </row>
    <row r="306" spans="1:5" x14ac:dyDescent="0.35">
      <c r="A306" s="88">
        <v>44464</v>
      </c>
      <c r="B306" s="43">
        <v>125.41</v>
      </c>
      <c r="C306" s="43">
        <v>124.17</v>
      </c>
      <c r="D306" s="43">
        <v>44.12</v>
      </c>
      <c r="E306" s="43">
        <v>3.57</v>
      </c>
    </row>
    <row r="307" spans="1:5" x14ac:dyDescent="0.35">
      <c r="A307" s="88">
        <v>44465</v>
      </c>
      <c r="B307" s="43">
        <v>125.82</v>
      </c>
      <c r="C307" s="43">
        <v>124.43</v>
      </c>
      <c r="D307" s="43">
        <v>44.36</v>
      </c>
      <c r="E307" s="43">
        <v>3.64</v>
      </c>
    </row>
    <row r="308" spans="1:5" x14ac:dyDescent="0.35">
      <c r="A308" s="88">
        <v>44466</v>
      </c>
      <c r="B308" s="43">
        <v>126.31</v>
      </c>
      <c r="C308" s="43">
        <v>124.79</v>
      </c>
      <c r="D308" s="43">
        <v>45.37</v>
      </c>
      <c r="E308" s="43">
        <v>3.65</v>
      </c>
    </row>
    <row r="309" spans="1:5" x14ac:dyDescent="0.35">
      <c r="A309" s="88">
        <v>44467</v>
      </c>
      <c r="B309" s="43">
        <v>127.05</v>
      </c>
      <c r="C309" s="43">
        <v>125.06</v>
      </c>
      <c r="D309" s="43">
        <v>45.68</v>
      </c>
      <c r="E309" s="43">
        <v>3.67</v>
      </c>
    </row>
    <row r="310" spans="1:5" x14ac:dyDescent="0.35">
      <c r="A310" s="88">
        <v>44468</v>
      </c>
      <c r="B310" s="43">
        <v>127.5</v>
      </c>
      <c r="C310" s="43">
        <v>125.3</v>
      </c>
      <c r="D310" s="43">
        <v>46.22</v>
      </c>
      <c r="E310" s="43">
        <v>3.73</v>
      </c>
    </row>
    <row r="311" spans="1:5" x14ac:dyDescent="0.35">
      <c r="A311" s="88">
        <v>44469</v>
      </c>
      <c r="B311" s="43">
        <v>128.03</v>
      </c>
      <c r="C311" s="43">
        <v>125.67</v>
      </c>
      <c r="D311" s="43">
        <v>46.65</v>
      </c>
      <c r="E311" s="43">
        <v>3.81</v>
      </c>
    </row>
    <row r="312" spans="1:5" x14ac:dyDescent="0.35">
      <c r="A312" s="88">
        <v>44470</v>
      </c>
      <c r="B312" s="43">
        <v>128.41999999999999</v>
      </c>
      <c r="C312" s="43">
        <v>125.82</v>
      </c>
      <c r="D312" s="43">
        <v>47</v>
      </c>
      <c r="E312" s="43">
        <v>3.84</v>
      </c>
    </row>
    <row r="313" spans="1:5" x14ac:dyDescent="0.35">
      <c r="A313" s="88">
        <v>44471</v>
      </c>
      <c r="B313" s="43">
        <v>128.62</v>
      </c>
      <c r="C313" s="43">
        <v>125.97</v>
      </c>
      <c r="D313" s="43">
        <v>47.4</v>
      </c>
      <c r="E313" s="43">
        <v>3.84</v>
      </c>
    </row>
    <row r="314" spans="1:5" x14ac:dyDescent="0.35">
      <c r="A314" s="88">
        <v>44472</v>
      </c>
      <c r="B314" s="43">
        <v>128.97999999999999</v>
      </c>
      <c r="C314" s="43">
        <v>126.24</v>
      </c>
      <c r="D314" s="43">
        <v>47.87</v>
      </c>
      <c r="E314" s="43">
        <v>3.85</v>
      </c>
    </row>
    <row r="315" spans="1:5" x14ac:dyDescent="0.35">
      <c r="A315" s="88">
        <v>44473</v>
      </c>
      <c r="B315" s="43">
        <v>129.38</v>
      </c>
      <c r="C315" s="43">
        <v>126.4</v>
      </c>
      <c r="D315" s="43">
        <v>48.25</v>
      </c>
      <c r="E315" s="43">
        <v>3.85</v>
      </c>
    </row>
    <row r="316" spans="1:5" x14ac:dyDescent="0.35">
      <c r="A316" s="88">
        <v>44474</v>
      </c>
      <c r="B316" s="43">
        <v>129.85</v>
      </c>
      <c r="C316" s="43">
        <v>126.97</v>
      </c>
      <c r="D316" s="43">
        <v>48.64</v>
      </c>
      <c r="E316" s="43">
        <v>3.86</v>
      </c>
    </row>
    <row r="317" spans="1:5" x14ac:dyDescent="0.35">
      <c r="A317" s="88">
        <v>44475</v>
      </c>
      <c r="B317" s="43">
        <v>130.24</v>
      </c>
      <c r="C317" s="43">
        <v>127.28</v>
      </c>
      <c r="D317" s="43">
        <v>48.95</v>
      </c>
      <c r="E317" s="43">
        <v>3.88</v>
      </c>
    </row>
    <row r="318" spans="1:5" x14ac:dyDescent="0.35">
      <c r="A318" s="88">
        <v>44476</v>
      </c>
      <c r="B318" s="43">
        <v>130.65</v>
      </c>
      <c r="C318" s="43">
        <v>127.59</v>
      </c>
      <c r="D318" s="43">
        <v>49.25</v>
      </c>
      <c r="E318" s="43">
        <v>3.97</v>
      </c>
    </row>
    <row r="319" spans="1:5" x14ac:dyDescent="0.35">
      <c r="A319" s="88">
        <v>44477</v>
      </c>
      <c r="B319" s="43">
        <v>131.03</v>
      </c>
      <c r="C319" s="43">
        <v>127.91</v>
      </c>
      <c r="D319" s="43">
        <v>49.8</v>
      </c>
      <c r="E319" s="43">
        <v>4</v>
      </c>
    </row>
    <row r="320" spans="1:5" x14ac:dyDescent="0.35">
      <c r="A320" s="88">
        <v>44478</v>
      </c>
      <c r="B320" s="43">
        <v>131.19999999999999</v>
      </c>
      <c r="C320" s="43">
        <v>128.16999999999999</v>
      </c>
      <c r="D320" s="43">
        <v>50.16</v>
      </c>
      <c r="E320" s="43">
        <v>4</v>
      </c>
    </row>
    <row r="321" spans="1:5" x14ac:dyDescent="0.35">
      <c r="A321" s="88">
        <v>44479</v>
      </c>
      <c r="B321" s="43">
        <v>131.53</v>
      </c>
      <c r="C321" s="43">
        <v>128.36000000000001</v>
      </c>
      <c r="D321" s="43">
        <v>50.79</v>
      </c>
      <c r="E321" s="43">
        <v>4.04</v>
      </c>
    </row>
    <row r="322" spans="1:5" x14ac:dyDescent="0.35">
      <c r="A322" s="88">
        <v>44480</v>
      </c>
      <c r="B322" s="43">
        <v>131.88999999999999</v>
      </c>
      <c r="C322" s="43">
        <v>128.54</v>
      </c>
      <c r="D322" s="43">
        <v>51.08</v>
      </c>
      <c r="E322" s="43">
        <v>4.07</v>
      </c>
    </row>
    <row r="323" spans="1:5" x14ac:dyDescent="0.35">
      <c r="A323" s="88">
        <v>44481</v>
      </c>
      <c r="B323" s="43">
        <v>132.34</v>
      </c>
      <c r="C323" s="43">
        <v>128.72</v>
      </c>
      <c r="D323" s="43">
        <v>51.44</v>
      </c>
      <c r="E323" s="43">
        <v>4.1100000000000003</v>
      </c>
    </row>
    <row r="324" spans="1:5" x14ac:dyDescent="0.35">
      <c r="A324" s="88">
        <v>44482</v>
      </c>
      <c r="B324" s="43">
        <v>132.72999999999999</v>
      </c>
      <c r="C324" s="43">
        <v>128.93</v>
      </c>
      <c r="D324" s="43">
        <v>51.8</v>
      </c>
      <c r="E324" s="43">
        <v>4.13</v>
      </c>
    </row>
    <row r="325" spans="1:5" x14ac:dyDescent="0.35">
      <c r="A325" s="88">
        <v>44483</v>
      </c>
      <c r="B325" s="43">
        <v>133.09</v>
      </c>
      <c r="C325" s="43">
        <v>129.22999999999999</v>
      </c>
      <c r="D325" s="43">
        <v>52.08</v>
      </c>
      <c r="E325" s="43">
        <v>4.26</v>
      </c>
    </row>
    <row r="326" spans="1:5" x14ac:dyDescent="0.35">
      <c r="A326" s="88">
        <v>44484</v>
      </c>
      <c r="B326" s="43">
        <v>133.44999999999999</v>
      </c>
      <c r="C326" s="43">
        <v>129.68</v>
      </c>
      <c r="D326" s="43">
        <v>52.27</v>
      </c>
      <c r="E326" s="43">
        <v>4.37</v>
      </c>
    </row>
    <row r="327" spans="1:5" x14ac:dyDescent="0.35">
      <c r="A327" s="88">
        <v>44485</v>
      </c>
      <c r="B327" s="43">
        <v>133.63999999999999</v>
      </c>
      <c r="C327" s="43">
        <v>129.82</v>
      </c>
      <c r="D327" s="43">
        <v>52.48</v>
      </c>
      <c r="E327" s="43">
        <v>4.37</v>
      </c>
    </row>
    <row r="328" spans="1:5" x14ac:dyDescent="0.35">
      <c r="A328" s="88">
        <v>44486</v>
      </c>
      <c r="B328" s="43">
        <v>133.94</v>
      </c>
      <c r="C328" s="43">
        <v>130.13</v>
      </c>
      <c r="D328" s="43">
        <v>52.95</v>
      </c>
      <c r="E328" s="43">
        <v>4.3899999999999997</v>
      </c>
    </row>
    <row r="329" spans="1:5" x14ac:dyDescent="0.35">
      <c r="A329" s="88">
        <v>44487</v>
      </c>
      <c r="B329" s="43">
        <v>134.33000000000001</v>
      </c>
      <c r="C329" s="43">
        <v>130.36000000000001</v>
      </c>
      <c r="D329" s="43">
        <v>53.5</v>
      </c>
      <c r="E329" s="43">
        <v>4.4000000000000004</v>
      </c>
    </row>
    <row r="330" spans="1:5" x14ac:dyDescent="0.35">
      <c r="A330" s="88">
        <v>44488</v>
      </c>
      <c r="B330" s="43">
        <v>134.72</v>
      </c>
      <c r="C330" s="43">
        <v>130.66999999999999</v>
      </c>
      <c r="D330" s="43">
        <v>53.96</v>
      </c>
      <c r="E330" s="43">
        <v>4.41</v>
      </c>
    </row>
    <row r="331" spans="1:5" x14ac:dyDescent="0.35">
      <c r="A331" s="88">
        <v>44489</v>
      </c>
      <c r="B331" s="43">
        <v>135.08000000000001</v>
      </c>
      <c r="C331" s="43">
        <v>131.02000000000001</v>
      </c>
      <c r="D331" s="43">
        <v>54.56</v>
      </c>
      <c r="E331" s="43">
        <v>4.47</v>
      </c>
    </row>
    <row r="332" spans="1:5" x14ac:dyDescent="0.35">
      <c r="A332" s="88">
        <v>44490</v>
      </c>
      <c r="B332" s="43">
        <v>135.46</v>
      </c>
      <c r="C332" s="43">
        <v>131.27000000000001</v>
      </c>
      <c r="D332" s="43">
        <v>54.98</v>
      </c>
      <c r="E332" s="43">
        <v>4.66</v>
      </c>
    </row>
    <row r="333" spans="1:5" x14ac:dyDescent="0.35">
      <c r="A333" s="88">
        <v>44491</v>
      </c>
      <c r="B333" s="43">
        <v>135.83000000000001</v>
      </c>
      <c r="C333" s="43">
        <v>131.63999999999999</v>
      </c>
      <c r="D333" s="43">
        <v>55.39</v>
      </c>
      <c r="E333" s="43">
        <v>4.68</v>
      </c>
    </row>
    <row r="334" spans="1:5" x14ac:dyDescent="0.35">
      <c r="A334" s="88">
        <v>44492</v>
      </c>
      <c r="B334" s="43">
        <v>136.08000000000001</v>
      </c>
      <c r="C334" s="43">
        <v>132.09</v>
      </c>
      <c r="D334" s="43">
        <v>55.88</v>
      </c>
      <c r="E334" s="43">
        <v>4.72</v>
      </c>
    </row>
    <row r="335" spans="1:5" x14ac:dyDescent="0.35">
      <c r="A335" s="88">
        <v>44493</v>
      </c>
      <c r="B335" s="43">
        <v>136.38999999999999</v>
      </c>
      <c r="C335" s="43">
        <v>132.30000000000001</v>
      </c>
      <c r="D335" s="43">
        <v>56.31</v>
      </c>
      <c r="E335" s="43">
        <v>4.75</v>
      </c>
    </row>
    <row r="336" spans="1:5" x14ac:dyDescent="0.35">
      <c r="A336" s="88">
        <v>44494</v>
      </c>
      <c r="B336" s="43">
        <v>136.82</v>
      </c>
      <c r="C336" s="43">
        <v>132.49</v>
      </c>
      <c r="D336" s="43">
        <v>56.59</v>
      </c>
      <c r="E336" s="43">
        <v>4.76</v>
      </c>
    </row>
    <row r="337" spans="1:5" x14ac:dyDescent="0.35">
      <c r="A337" s="88">
        <v>44495</v>
      </c>
      <c r="B337" s="43">
        <v>137.18</v>
      </c>
      <c r="C337" s="43">
        <v>132.80000000000001</v>
      </c>
      <c r="D337" s="43">
        <v>57</v>
      </c>
      <c r="E337" s="43">
        <v>4.8</v>
      </c>
    </row>
    <row r="338" spans="1:5" x14ac:dyDescent="0.35">
      <c r="A338" s="88">
        <v>44496</v>
      </c>
      <c r="B338" s="43">
        <v>137.63</v>
      </c>
      <c r="C338" s="43">
        <v>133.12</v>
      </c>
      <c r="D338" s="43">
        <v>57.33</v>
      </c>
      <c r="E338" s="43">
        <v>4.84</v>
      </c>
    </row>
    <row r="339" spans="1:5" x14ac:dyDescent="0.35">
      <c r="A339" s="88">
        <v>44497</v>
      </c>
      <c r="B339" s="43">
        <v>138.12</v>
      </c>
      <c r="C339" s="43">
        <v>133.41999999999999</v>
      </c>
      <c r="D339" s="43">
        <v>57.74</v>
      </c>
      <c r="E339" s="43">
        <v>5.09</v>
      </c>
    </row>
    <row r="340" spans="1:5" x14ac:dyDescent="0.35">
      <c r="A340" s="88">
        <v>44498</v>
      </c>
      <c r="B340" s="43">
        <v>138.52000000000001</v>
      </c>
      <c r="C340" s="43">
        <v>133.80000000000001</v>
      </c>
      <c r="D340" s="43">
        <v>58.37</v>
      </c>
      <c r="E340" s="43">
        <v>5.13</v>
      </c>
    </row>
    <row r="341" spans="1:5" x14ac:dyDescent="0.35">
      <c r="A341" s="88">
        <v>44499</v>
      </c>
      <c r="B341" s="43">
        <v>138.72999999999999</v>
      </c>
      <c r="C341" s="43">
        <v>134.51</v>
      </c>
      <c r="D341" s="43">
        <v>58.7</v>
      </c>
      <c r="E341" s="43">
        <v>5.14</v>
      </c>
    </row>
    <row r="342" spans="1:5" x14ac:dyDescent="0.35">
      <c r="A342" s="88">
        <v>44500</v>
      </c>
      <c r="B342" s="43">
        <v>138.99</v>
      </c>
      <c r="C342" s="43">
        <v>134.97</v>
      </c>
      <c r="D342" s="43">
        <v>59.29</v>
      </c>
      <c r="E342" s="43">
        <v>5.35</v>
      </c>
    </row>
    <row r="343" spans="1:5" x14ac:dyDescent="0.35">
      <c r="A343" s="88">
        <v>44501</v>
      </c>
      <c r="B343" s="43">
        <v>139.30000000000001</v>
      </c>
      <c r="C343" s="43">
        <v>135.27000000000001</v>
      </c>
      <c r="D343" s="43">
        <v>59.7</v>
      </c>
      <c r="E343" s="43">
        <v>5.36</v>
      </c>
    </row>
    <row r="344" spans="1:5" x14ac:dyDescent="0.35">
      <c r="A344" s="88">
        <v>44502</v>
      </c>
      <c r="B344" s="43">
        <v>139.63999999999999</v>
      </c>
      <c r="C344" s="43">
        <v>135.63999999999999</v>
      </c>
      <c r="D344" s="43">
        <v>60.06</v>
      </c>
      <c r="E344" s="43">
        <v>5.38</v>
      </c>
    </row>
    <row r="345" spans="1:5" x14ac:dyDescent="0.35">
      <c r="A345" s="88">
        <v>44503</v>
      </c>
      <c r="B345" s="43">
        <v>140.04</v>
      </c>
      <c r="C345" s="43">
        <v>136.1</v>
      </c>
      <c r="D345" s="43">
        <v>60.41</v>
      </c>
      <c r="E345" s="43">
        <v>5.4</v>
      </c>
    </row>
    <row r="346" spans="1:5" x14ac:dyDescent="0.35">
      <c r="A346" s="88">
        <v>44504</v>
      </c>
      <c r="B346" s="43">
        <v>140.43</v>
      </c>
      <c r="C346" s="43">
        <v>136.66</v>
      </c>
      <c r="D346" s="43">
        <v>60.72</v>
      </c>
      <c r="E346" s="43">
        <v>5.66</v>
      </c>
    </row>
    <row r="347" spans="1:5" x14ac:dyDescent="0.35">
      <c r="A347" s="88">
        <v>44505</v>
      </c>
      <c r="B347" s="43">
        <v>140.80000000000001</v>
      </c>
      <c r="C347" s="43">
        <v>137.38</v>
      </c>
      <c r="D347" s="43">
        <v>60.99</v>
      </c>
      <c r="E347" s="43">
        <v>5.67</v>
      </c>
    </row>
    <row r="348" spans="1:5" x14ac:dyDescent="0.35">
      <c r="A348" s="88">
        <v>44506</v>
      </c>
      <c r="B348" s="43">
        <v>140.99</v>
      </c>
      <c r="C348" s="43">
        <v>137.91</v>
      </c>
      <c r="D348" s="43">
        <v>61.31</v>
      </c>
      <c r="E348" s="43">
        <v>5.67</v>
      </c>
    </row>
    <row r="349" spans="1:5" x14ac:dyDescent="0.35">
      <c r="A349" s="88">
        <v>44507</v>
      </c>
      <c r="B349" s="43">
        <v>141.21</v>
      </c>
      <c r="C349" s="43">
        <v>138.43</v>
      </c>
      <c r="D349" s="43">
        <v>61.67</v>
      </c>
      <c r="E349" s="43">
        <v>5.69</v>
      </c>
    </row>
    <row r="350" spans="1:5" x14ac:dyDescent="0.35">
      <c r="A350" s="88">
        <v>44508</v>
      </c>
      <c r="B350" s="43">
        <v>141.59</v>
      </c>
      <c r="C350" s="43">
        <v>138.97</v>
      </c>
      <c r="D350" s="43">
        <v>62.03</v>
      </c>
      <c r="E350" s="43">
        <v>5.7</v>
      </c>
    </row>
    <row r="351" spans="1:5" x14ac:dyDescent="0.35">
      <c r="A351" s="88">
        <v>44509</v>
      </c>
      <c r="B351" s="43">
        <v>142.03</v>
      </c>
      <c r="C351" s="43">
        <v>139.41</v>
      </c>
      <c r="D351" s="43">
        <v>62.51</v>
      </c>
      <c r="E351" s="43">
        <v>5.71</v>
      </c>
    </row>
    <row r="352" spans="1:5" x14ac:dyDescent="0.35">
      <c r="A352" s="88">
        <v>44510</v>
      </c>
      <c r="B352" s="43">
        <v>142.43</v>
      </c>
      <c r="C352" s="43">
        <v>140</v>
      </c>
      <c r="D352" s="43">
        <v>63</v>
      </c>
      <c r="E352" s="43">
        <v>6.02</v>
      </c>
    </row>
    <row r="353" spans="1:5" x14ac:dyDescent="0.35">
      <c r="A353" s="88">
        <v>44511</v>
      </c>
      <c r="B353" s="43">
        <v>142.83000000000001</v>
      </c>
      <c r="C353" s="43">
        <v>140.56</v>
      </c>
      <c r="D353" s="43">
        <v>63.44</v>
      </c>
      <c r="E353" s="43">
        <v>6.06</v>
      </c>
    </row>
    <row r="354" spans="1:5" x14ac:dyDescent="0.35">
      <c r="A354" s="88">
        <v>44512</v>
      </c>
      <c r="B354" s="43">
        <v>143.22999999999999</v>
      </c>
      <c r="C354" s="43">
        <v>141.52000000000001</v>
      </c>
      <c r="D354" s="43">
        <v>63.86</v>
      </c>
      <c r="E354" s="43">
        <v>6.07</v>
      </c>
    </row>
    <row r="355" spans="1:5" x14ac:dyDescent="0.35">
      <c r="A355" s="88">
        <v>44513</v>
      </c>
      <c r="B355" s="43">
        <v>143.44999999999999</v>
      </c>
      <c r="C355" s="43">
        <v>142.01</v>
      </c>
      <c r="D355" s="43">
        <v>64.39</v>
      </c>
      <c r="E355" s="43">
        <v>6.11</v>
      </c>
    </row>
    <row r="356" spans="1:5" x14ac:dyDescent="0.35">
      <c r="A356" s="88">
        <v>44514</v>
      </c>
      <c r="B356" s="43">
        <v>143.66</v>
      </c>
      <c r="C356" s="43">
        <v>142.56</v>
      </c>
      <c r="D356" s="43">
        <v>64.7</v>
      </c>
      <c r="E356" s="43">
        <v>6.4</v>
      </c>
    </row>
    <row r="357" spans="1:5" x14ac:dyDescent="0.35">
      <c r="A357" s="88">
        <v>44515</v>
      </c>
      <c r="B357" s="43">
        <v>144.07</v>
      </c>
      <c r="C357" s="43">
        <v>143.02000000000001</v>
      </c>
      <c r="D357" s="43">
        <v>64.959999999999994</v>
      </c>
      <c r="E357" s="43">
        <v>6.56</v>
      </c>
    </row>
    <row r="358" spans="1:5" x14ac:dyDescent="0.35">
      <c r="A358" s="88">
        <v>44516</v>
      </c>
      <c r="B358" s="43">
        <v>144.46</v>
      </c>
      <c r="C358" s="43">
        <v>143.41</v>
      </c>
      <c r="D358" s="43">
        <v>65.319999999999993</v>
      </c>
      <c r="E358" s="43">
        <v>6.57</v>
      </c>
    </row>
    <row r="359" spans="1:5" x14ac:dyDescent="0.35">
      <c r="A359" s="88">
        <v>44517</v>
      </c>
      <c r="B359" s="43">
        <v>144.94999999999999</v>
      </c>
      <c r="C359" s="43">
        <v>143.88999999999999</v>
      </c>
      <c r="D359" s="43">
        <v>65.75</v>
      </c>
      <c r="E359" s="43">
        <v>6.58</v>
      </c>
    </row>
    <row r="360" spans="1:5" x14ac:dyDescent="0.35">
      <c r="A360" s="88">
        <v>44518</v>
      </c>
      <c r="B360" s="43">
        <v>145.37</v>
      </c>
      <c r="C360" s="43">
        <v>144.28</v>
      </c>
      <c r="D360" s="43">
        <v>66.099999999999994</v>
      </c>
      <c r="E360" s="43">
        <v>6.99</v>
      </c>
    </row>
    <row r="361" spans="1:5" x14ac:dyDescent="0.35">
      <c r="A361" s="88">
        <v>44519</v>
      </c>
      <c r="B361" s="43">
        <v>145.78</v>
      </c>
      <c r="C361" s="43">
        <v>144.66999999999999</v>
      </c>
      <c r="D361" s="43">
        <v>66.599999999999994</v>
      </c>
      <c r="E361" s="43">
        <v>7.01</v>
      </c>
    </row>
    <row r="362" spans="1:5" x14ac:dyDescent="0.35">
      <c r="A362" s="88">
        <v>44520</v>
      </c>
      <c r="B362" s="43">
        <v>146.02000000000001</v>
      </c>
      <c r="C362" s="43">
        <v>145.18</v>
      </c>
      <c r="D362" s="43">
        <v>67.06</v>
      </c>
      <c r="E362" s="43">
        <v>7.19</v>
      </c>
    </row>
    <row r="363" spans="1:5" x14ac:dyDescent="0.35">
      <c r="A363" s="88">
        <v>44521</v>
      </c>
      <c r="B363" s="43">
        <v>146.19</v>
      </c>
      <c r="C363" s="43">
        <v>145.53</v>
      </c>
      <c r="D363" s="43">
        <v>67.48</v>
      </c>
      <c r="E363" s="43">
        <v>7.23</v>
      </c>
    </row>
    <row r="364" spans="1:5" x14ac:dyDescent="0.35">
      <c r="A364" s="88">
        <v>44522</v>
      </c>
      <c r="B364" s="43">
        <v>146.56</v>
      </c>
      <c r="C364" s="43">
        <v>145.86000000000001</v>
      </c>
      <c r="D364" s="43">
        <v>67.89</v>
      </c>
      <c r="E364" s="43">
        <v>7.29</v>
      </c>
    </row>
    <row r="365" spans="1:5" x14ac:dyDescent="0.35">
      <c r="A365" s="88">
        <v>44523</v>
      </c>
      <c r="B365" s="43">
        <v>146.88999999999999</v>
      </c>
      <c r="C365" s="43">
        <v>146.18</v>
      </c>
      <c r="D365" s="43">
        <v>68.34</v>
      </c>
      <c r="E365" s="43">
        <v>7.37</v>
      </c>
    </row>
    <row r="366" spans="1:5" x14ac:dyDescent="0.35">
      <c r="A366" s="88">
        <v>44524</v>
      </c>
      <c r="B366" s="43">
        <v>147.08000000000001</v>
      </c>
      <c r="C366" s="43">
        <v>146.54</v>
      </c>
      <c r="D366" s="43">
        <v>68.7</v>
      </c>
      <c r="E366" s="43">
        <v>7.6</v>
      </c>
    </row>
  </sheetData>
  <pageMargins left="0.7" right="0.7" top="0.75" bottom="0.75" header="0.3" footer="0.3"/>
  <pageSetup paperSize="9" orientation="portrait" r:id="rId1"/>
  <customProperties>
    <customPr name="PrintArea" r:id="rId2"/>
  </customProperties>
  <drawing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S67"/>
  <sheetViews>
    <sheetView zoomScaleNormal="100" workbookViewId="0">
      <selection activeCell="F44" sqref="F44"/>
    </sheetView>
  </sheetViews>
  <sheetFormatPr defaultRowHeight="12.5" x14ac:dyDescent="0.25"/>
  <cols>
    <col min="1" max="1" width="13.81640625" customWidth="1"/>
    <col min="2" max="2" width="30.453125" bestFit="1" customWidth="1"/>
    <col min="3" max="4" width="17.54296875" customWidth="1"/>
    <col min="5" max="5" width="19.453125" customWidth="1"/>
    <col min="6" max="8" width="6" customWidth="1"/>
    <col min="9" max="14" width="7" customWidth="1"/>
    <col min="15" max="35" width="8" customWidth="1"/>
    <col min="36" max="49" width="9" customWidth="1"/>
    <col min="50" max="50" width="10" bestFit="1" customWidth="1"/>
    <col min="51" max="51" width="20.54296875" bestFit="1" customWidth="1"/>
    <col min="52" max="59" width="6" customWidth="1"/>
    <col min="60" max="65" width="7" customWidth="1"/>
    <col min="66" max="86" width="8" customWidth="1"/>
    <col min="87" max="100" width="9" customWidth="1"/>
    <col min="101" max="101" width="10" bestFit="1" customWidth="1"/>
    <col min="102" max="102" width="17.54296875" bestFit="1" customWidth="1"/>
    <col min="103" max="110" width="6" customWidth="1"/>
    <col min="111" max="116" width="7" customWidth="1"/>
    <col min="117" max="137" width="8" customWidth="1"/>
    <col min="138" max="151" width="9" customWidth="1"/>
    <col min="152" max="152" width="10" bestFit="1" customWidth="1"/>
    <col min="153" max="153" width="35.54296875" bestFit="1" customWidth="1"/>
    <col min="154" max="154" width="26" bestFit="1" customWidth="1"/>
    <col min="155" max="155" width="23" bestFit="1" customWidth="1"/>
  </cols>
  <sheetData>
    <row r="1" spans="1:19" ht="13" x14ac:dyDescent="0.3">
      <c r="A1" s="23" t="s">
        <v>170</v>
      </c>
    </row>
    <row r="2" spans="1:19" ht="13" x14ac:dyDescent="0.3">
      <c r="A2" s="24" t="s">
        <v>171</v>
      </c>
    </row>
    <row r="3" spans="1:19" x14ac:dyDescent="0.25">
      <c r="A3" t="s">
        <v>172</v>
      </c>
    </row>
    <row r="4" spans="1:19" x14ac:dyDescent="0.25">
      <c r="A4" t="s">
        <v>165</v>
      </c>
    </row>
    <row r="5" spans="1:19" ht="13" x14ac:dyDescent="0.3">
      <c r="G5" s="16"/>
      <c r="H5" s="16"/>
      <c r="I5" s="16"/>
      <c r="J5" s="16"/>
      <c r="K5" s="16"/>
      <c r="L5" s="16"/>
      <c r="M5" s="16"/>
      <c r="N5" s="16"/>
      <c r="O5" s="16"/>
      <c r="P5" s="16"/>
      <c r="Q5" s="16"/>
      <c r="R5" s="16"/>
      <c r="S5" s="16"/>
    </row>
    <row r="6" spans="1:19" ht="13" x14ac:dyDescent="0.3">
      <c r="G6" s="16"/>
      <c r="H6" s="16"/>
      <c r="I6" s="16"/>
      <c r="J6" s="16"/>
      <c r="K6" s="16"/>
      <c r="L6" s="16"/>
      <c r="M6" s="16"/>
      <c r="N6" s="16"/>
      <c r="O6" s="16"/>
      <c r="P6" s="16"/>
      <c r="Q6" s="16"/>
      <c r="R6" s="16"/>
      <c r="S6" s="16"/>
    </row>
    <row r="7" spans="1:19" ht="13" x14ac:dyDescent="0.3">
      <c r="G7" s="16"/>
      <c r="H7" s="16"/>
      <c r="I7" s="16"/>
      <c r="J7" s="16"/>
      <c r="K7" s="16"/>
      <c r="L7" s="16"/>
      <c r="M7" s="16"/>
      <c r="N7" s="16"/>
      <c r="O7" s="16"/>
      <c r="P7" s="16"/>
      <c r="Q7" s="16"/>
      <c r="R7" s="16"/>
      <c r="S7" s="16"/>
    </row>
    <row r="8" spans="1:19" ht="13" x14ac:dyDescent="0.3"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</row>
    <row r="9" spans="1:19" ht="13" x14ac:dyDescent="0.3">
      <c r="G9" s="16"/>
      <c r="H9" s="16"/>
      <c r="I9" s="16"/>
      <c r="J9" s="16"/>
      <c r="K9" s="16"/>
      <c r="L9" s="16"/>
      <c r="M9" s="16"/>
      <c r="N9" s="16"/>
      <c r="O9" s="16"/>
      <c r="P9" s="16"/>
      <c r="Q9" s="16"/>
      <c r="R9" s="16"/>
      <c r="S9" s="16"/>
    </row>
    <row r="10" spans="1:19" ht="13" x14ac:dyDescent="0.3">
      <c r="G10" s="16"/>
      <c r="H10" s="16"/>
      <c r="I10" s="16"/>
      <c r="J10" s="16"/>
      <c r="K10" s="16"/>
      <c r="L10" s="16"/>
      <c r="M10" s="16"/>
      <c r="N10" s="16"/>
      <c r="O10" s="16"/>
      <c r="P10" s="16"/>
      <c r="Q10" s="16"/>
      <c r="R10" s="16"/>
      <c r="S10" s="16"/>
    </row>
    <row r="11" spans="1:19" ht="13" x14ac:dyDescent="0.3">
      <c r="G11" s="16"/>
      <c r="H11" s="16"/>
      <c r="I11" s="16"/>
      <c r="J11" s="16"/>
      <c r="K11" s="16"/>
      <c r="L11" s="16"/>
      <c r="M11" s="16"/>
      <c r="N11" s="16"/>
      <c r="O11" s="16"/>
      <c r="P11" s="16"/>
      <c r="Q11" s="16"/>
      <c r="R11" s="16"/>
      <c r="S11" s="16"/>
    </row>
    <row r="12" spans="1:19" ht="13" x14ac:dyDescent="0.3">
      <c r="G12" s="16"/>
      <c r="H12" s="16"/>
      <c r="I12" s="16"/>
      <c r="J12" s="16"/>
      <c r="K12" s="16"/>
      <c r="L12" s="16"/>
      <c r="M12" s="16"/>
      <c r="N12" s="16"/>
      <c r="O12" s="16"/>
      <c r="P12" s="16"/>
      <c r="Q12" s="16"/>
      <c r="R12" s="16"/>
      <c r="S12" s="16"/>
    </row>
    <row r="31" spans="1:19" ht="13" x14ac:dyDescent="0.3">
      <c r="G31" s="16"/>
      <c r="H31" s="16"/>
      <c r="I31" s="16"/>
      <c r="J31" s="16"/>
      <c r="K31" s="16"/>
      <c r="L31" s="16"/>
      <c r="M31" s="16"/>
      <c r="N31" s="16"/>
      <c r="O31" s="16"/>
      <c r="P31" s="16"/>
      <c r="Q31" s="16"/>
      <c r="R31" s="16"/>
      <c r="S31" s="16"/>
    </row>
    <row r="32" spans="1:19" x14ac:dyDescent="0.25">
      <c r="A32" s="82"/>
      <c r="B32" s="89" t="s">
        <v>173</v>
      </c>
      <c r="C32" s="90"/>
      <c r="D32" s="90"/>
      <c r="E32" s="91"/>
    </row>
    <row r="33" spans="1:19" ht="13" x14ac:dyDescent="0.3">
      <c r="A33" s="82" t="s">
        <v>174</v>
      </c>
      <c r="B33" s="38">
        <v>24.693507214729461</v>
      </c>
      <c r="C33" s="90"/>
      <c r="D33" s="90"/>
      <c r="E33" s="91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6"/>
    </row>
    <row r="34" spans="1:19" ht="13" x14ac:dyDescent="0.3">
      <c r="A34" s="82" t="s">
        <v>175</v>
      </c>
      <c r="B34" s="38">
        <v>37.734311136707397</v>
      </c>
      <c r="C34" s="90"/>
      <c r="D34" s="90"/>
      <c r="E34" s="91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6"/>
    </row>
    <row r="35" spans="1:19" ht="13" x14ac:dyDescent="0.3">
      <c r="A35" s="82" t="s">
        <v>176</v>
      </c>
      <c r="B35" s="38">
        <v>42.778927197592409</v>
      </c>
      <c r="C35" s="90"/>
      <c r="D35" s="90"/>
      <c r="E35" s="91"/>
      <c r="G35" s="16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</row>
    <row r="36" spans="1:19" ht="13" x14ac:dyDescent="0.3">
      <c r="A36" s="82" t="s">
        <v>177</v>
      </c>
      <c r="B36" s="38">
        <v>46.563221750382262</v>
      </c>
      <c r="C36" s="90"/>
      <c r="D36" s="90"/>
      <c r="E36" s="91"/>
      <c r="G36" s="16"/>
      <c r="H36" s="16"/>
      <c r="I36" s="16"/>
      <c r="J36" s="16"/>
      <c r="K36" s="16"/>
      <c r="L36" s="16"/>
      <c r="M36" s="16"/>
      <c r="N36" s="16"/>
      <c r="O36" s="16"/>
      <c r="P36" s="16"/>
      <c r="Q36" s="16"/>
      <c r="R36" s="16"/>
      <c r="S36" s="16"/>
    </row>
    <row r="37" spans="1:19" x14ac:dyDescent="0.25">
      <c r="A37" s="82" t="s">
        <v>178</v>
      </c>
      <c r="B37" s="38">
        <v>53.656898695663678</v>
      </c>
      <c r="C37" s="90"/>
      <c r="D37" s="90"/>
      <c r="E37" s="91"/>
    </row>
    <row r="38" spans="1:19" ht="13" x14ac:dyDescent="0.3">
      <c r="A38" t="s">
        <v>179</v>
      </c>
      <c r="B38" s="38">
        <v>58.427693909480425</v>
      </c>
      <c r="G38" s="16"/>
      <c r="H38" s="16"/>
      <c r="I38" s="16"/>
      <c r="J38" s="16"/>
      <c r="K38" s="16"/>
      <c r="L38" s="16"/>
      <c r="M38" s="16"/>
      <c r="N38" s="16"/>
      <c r="O38" s="16"/>
      <c r="P38" s="16"/>
      <c r="Q38" s="16"/>
      <c r="R38" s="16"/>
      <c r="S38" s="16"/>
    </row>
    <row r="39" spans="1:19" ht="13" x14ac:dyDescent="0.3">
      <c r="A39" t="s">
        <v>180</v>
      </c>
      <c r="B39" s="38">
        <v>64.580686740081248</v>
      </c>
      <c r="G39" s="16"/>
      <c r="H39" s="16"/>
      <c r="I39" s="16"/>
      <c r="J39" s="16"/>
      <c r="K39" s="16"/>
      <c r="L39" s="16"/>
      <c r="M39" s="16"/>
      <c r="N39" s="16"/>
      <c r="O39" s="16"/>
      <c r="P39" s="16"/>
      <c r="Q39" s="16"/>
      <c r="R39" s="16"/>
      <c r="S39" s="16"/>
    </row>
    <row r="40" spans="1:19" ht="13" x14ac:dyDescent="0.3">
      <c r="A40" t="s">
        <v>103</v>
      </c>
      <c r="B40" s="38">
        <v>66.688545196805265</v>
      </c>
      <c r="G40" s="16"/>
      <c r="H40" s="16"/>
      <c r="I40" s="16"/>
      <c r="J40" s="16"/>
      <c r="K40" s="16"/>
      <c r="L40" s="16"/>
      <c r="M40" s="16"/>
      <c r="N40" s="16"/>
      <c r="O40" s="16"/>
      <c r="P40" s="16"/>
      <c r="Q40" s="16"/>
      <c r="R40" s="16"/>
      <c r="S40" s="16"/>
    </row>
    <row r="41" spans="1:19" ht="13" x14ac:dyDescent="0.3">
      <c r="A41" t="s">
        <v>181</v>
      </c>
      <c r="B41" s="38">
        <v>67.426930177781713</v>
      </c>
      <c r="G41" s="16"/>
      <c r="H41" s="16"/>
      <c r="I41" s="16"/>
      <c r="J41" s="16"/>
      <c r="K41" s="16"/>
      <c r="L41" s="16"/>
      <c r="M41" s="16"/>
      <c r="N41" s="16"/>
      <c r="O41" s="16"/>
      <c r="P41" s="16"/>
      <c r="Q41" s="16"/>
      <c r="R41" s="16"/>
      <c r="S41" s="16"/>
    </row>
    <row r="42" spans="1:19" ht="13" x14ac:dyDescent="0.3">
      <c r="A42" t="s">
        <v>182</v>
      </c>
      <c r="B42" s="38">
        <v>68.820507631819538</v>
      </c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</row>
    <row r="43" spans="1:19" ht="13" x14ac:dyDescent="0.3">
      <c r="A43" t="s">
        <v>183</v>
      </c>
      <c r="B43" s="38">
        <v>69.111179816083506</v>
      </c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</row>
    <row r="44" spans="1:19" ht="13" x14ac:dyDescent="0.3">
      <c r="A44" t="s">
        <v>184</v>
      </c>
      <c r="B44" s="38">
        <v>72.680773723318637</v>
      </c>
      <c r="G44" s="16"/>
      <c r="H44" s="16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</row>
    <row r="45" spans="1:19" ht="13" x14ac:dyDescent="0.3">
      <c r="A45" t="s">
        <v>185</v>
      </c>
      <c r="B45" s="38">
        <v>75.881634484629842</v>
      </c>
      <c r="G45" s="16"/>
      <c r="H45" s="16"/>
      <c r="I45" s="16"/>
      <c r="J45" s="16"/>
      <c r="K45" s="16"/>
      <c r="L45" s="16"/>
      <c r="M45" s="16"/>
      <c r="N45" s="16"/>
      <c r="O45" s="16"/>
      <c r="P45" s="16"/>
      <c r="Q45" s="16"/>
      <c r="R45" s="16"/>
      <c r="S45" s="16"/>
    </row>
    <row r="46" spans="1:19" ht="13" x14ac:dyDescent="0.3">
      <c r="A46" t="s">
        <v>186</v>
      </c>
      <c r="B46" s="38">
        <v>76.376524047778688</v>
      </c>
      <c r="G46" s="16"/>
      <c r="H46" s="16"/>
      <c r="I46" s="16"/>
      <c r="J46" s="16"/>
      <c r="K46" s="16"/>
      <c r="L46" s="16"/>
      <c r="M46" s="16"/>
      <c r="N46" s="16"/>
      <c r="O46" s="16"/>
      <c r="P46" s="16"/>
      <c r="Q46" s="16"/>
      <c r="R46" s="16"/>
      <c r="S46" s="16"/>
    </row>
    <row r="47" spans="1:19" ht="13" x14ac:dyDescent="0.3">
      <c r="A47" t="s">
        <v>187</v>
      </c>
      <c r="B47" s="38">
        <v>80.323791885333449</v>
      </c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</row>
    <row r="48" spans="1:19" ht="13" x14ac:dyDescent="0.3">
      <c r="A48" t="s">
        <v>188</v>
      </c>
      <c r="B48" s="38">
        <v>87.784958639045556</v>
      </c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</row>
    <row r="49" spans="7:19" ht="13" x14ac:dyDescent="0.3"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</row>
    <row r="50" spans="7:19" ht="13" x14ac:dyDescent="0.3"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</row>
    <row r="51" spans="7:19" ht="13" x14ac:dyDescent="0.3"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</row>
    <row r="52" spans="7:19" ht="13" x14ac:dyDescent="0.3"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</row>
    <row r="53" spans="7:19" ht="13" x14ac:dyDescent="0.3"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</row>
    <row r="54" spans="7:19" ht="13" x14ac:dyDescent="0.3">
      <c r="G54" s="16"/>
      <c r="H54" s="16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</row>
    <row r="55" spans="7:19" ht="13" x14ac:dyDescent="0.3">
      <c r="G55" s="16"/>
      <c r="H55" s="16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</row>
    <row r="56" spans="7:19" ht="13" x14ac:dyDescent="0.3">
      <c r="G56" s="16"/>
      <c r="H56" s="16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</row>
    <row r="57" spans="7:19" ht="13" x14ac:dyDescent="0.3"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6"/>
    </row>
    <row r="58" spans="7:19" ht="13" x14ac:dyDescent="0.3"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6"/>
    </row>
    <row r="59" spans="7:19" ht="13" x14ac:dyDescent="0.3">
      <c r="G59" s="16"/>
      <c r="H59" s="16"/>
      <c r="I59" s="16"/>
      <c r="J59" s="16"/>
      <c r="K59" s="16"/>
      <c r="L59" s="16"/>
      <c r="M59" s="16"/>
      <c r="N59" s="16"/>
      <c r="O59" s="16"/>
      <c r="P59" s="16"/>
      <c r="Q59" s="16"/>
      <c r="R59" s="16"/>
      <c r="S59" s="16"/>
    </row>
    <row r="60" spans="7:19" ht="13" x14ac:dyDescent="0.3">
      <c r="G60" s="16"/>
      <c r="H60" s="16"/>
      <c r="I60" s="16"/>
      <c r="J60" s="16"/>
      <c r="K60" s="16"/>
      <c r="L60" s="16"/>
      <c r="M60" s="16"/>
      <c r="N60" s="16"/>
      <c r="O60" s="16"/>
      <c r="P60" s="16"/>
      <c r="Q60" s="16"/>
      <c r="R60" s="16"/>
      <c r="S60" s="16"/>
    </row>
    <row r="61" spans="7:19" ht="13" x14ac:dyDescent="0.3">
      <c r="G61" s="16"/>
      <c r="H61" s="16"/>
      <c r="I61" s="16"/>
      <c r="J61" s="16"/>
      <c r="K61" s="16"/>
      <c r="L61" s="16"/>
      <c r="M61" s="16"/>
      <c r="N61" s="16"/>
      <c r="O61" s="16"/>
      <c r="P61" s="16"/>
      <c r="Q61" s="16"/>
      <c r="R61" s="16"/>
      <c r="S61" s="16"/>
    </row>
    <row r="62" spans="7:19" ht="13" x14ac:dyDescent="0.3">
      <c r="G62" s="16"/>
      <c r="H62" s="16"/>
      <c r="I62" s="16"/>
      <c r="J62" s="16"/>
      <c r="K62" s="16"/>
      <c r="L62" s="16"/>
      <c r="M62" s="16"/>
      <c r="N62" s="16"/>
      <c r="O62" s="16"/>
      <c r="P62" s="16"/>
      <c r="Q62" s="16"/>
      <c r="R62" s="16"/>
      <c r="S62" s="16"/>
    </row>
    <row r="63" spans="7:19" ht="13" x14ac:dyDescent="0.3">
      <c r="G63" s="16"/>
      <c r="H63" s="16"/>
      <c r="I63" s="16"/>
      <c r="J63" s="16"/>
      <c r="K63" s="16"/>
      <c r="L63" s="16"/>
      <c r="M63" s="16"/>
      <c r="N63" s="16"/>
      <c r="O63" s="16"/>
      <c r="P63" s="16"/>
      <c r="Q63" s="16"/>
      <c r="R63" s="16"/>
      <c r="S63" s="16"/>
    </row>
    <row r="64" spans="7:19" ht="13" x14ac:dyDescent="0.3">
      <c r="G64" s="16"/>
      <c r="H64" s="16"/>
      <c r="I64" s="16"/>
      <c r="J64" s="16"/>
      <c r="K64" s="16"/>
      <c r="L64" s="16"/>
      <c r="M64" s="16"/>
      <c r="N64" s="16"/>
      <c r="O64" s="16"/>
      <c r="P64" s="16"/>
      <c r="Q64" s="16"/>
      <c r="R64" s="16"/>
      <c r="S64" s="16"/>
    </row>
    <row r="65" spans="7:19" ht="13" x14ac:dyDescent="0.3">
      <c r="G65" s="16"/>
      <c r="H65" s="16"/>
      <c r="I65" s="16"/>
      <c r="J65" s="16"/>
      <c r="K65" s="16"/>
      <c r="L65" s="16"/>
      <c r="M65" s="16"/>
      <c r="N65" s="16"/>
      <c r="O65" s="16"/>
      <c r="P65" s="16"/>
      <c r="Q65" s="16"/>
      <c r="R65" s="16"/>
      <c r="S65" s="16"/>
    </row>
    <row r="66" spans="7:19" ht="13" x14ac:dyDescent="0.3">
      <c r="G66" s="16"/>
      <c r="H66" s="16"/>
      <c r="I66" s="16"/>
      <c r="J66" s="16"/>
      <c r="K66" s="16"/>
      <c r="L66" s="16"/>
      <c r="M66" s="16"/>
      <c r="N66" s="16"/>
      <c r="O66" s="16"/>
      <c r="P66" s="16"/>
      <c r="Q66" s="16"/>
      <c r="R66" s="16"/>
      <c r="S66" s="16"/>
    </row>
    <row r="67" spans="7:19" ht="13" x14ac:dyDescent="0.3">
      <c r="G67" s="16"/>
      <c r="H67" s="16"/>
      <c r="I67" s="16"/>
      <c r="J67" s="16"/>
      <c r="K67" s="16"/>
      <c r="L67" s="16"/>
      <c r="M67" s="16"/>
      <c r="N67" s="16"/>
      <c r="O67" s="16"/>
      <c r="P67" s="16"/>
      <c r="Q67" s="16"/>
      <c r="R67" s="16"/>
      <c r="S67" s="16"/>
    </row>
  </sheetData>
  <pageMargins left="0.7" right="0.7" top="0.75" bottom="0.75" header="0.3" footer="0.3"/>
  <pageSetup paperSize="9" orientation="portrait" r:id="rId1"/>
  <customProperties>
    <customPr name="PrintArea" r:id="rId2"/>
  </customProperties>
  <drawing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F36"/>
  <sheetViews>
    <sheetView zoomScale="85" zoomScaleNormal="85" workbookViewId="0">
      <selection activeCell="F36" sqref="F36"/>
    </sheetView>
  </sheetViews>
  <sheetFormatPr defaultColWidth="8.7265625" defaultRowHeight="14.5" x14ac:dyDescent="0.35"/>
  <cols>
    <col min="1" max="1" width="10.81640625" style="60" bestFit="1" customWidth="1"/>
    <col min="2" max="2" width="22" style="60" customWidth="1"/>
    <col min="3" max="6" width="20" style="60" customWidth="1"/>
    <col min="7" max="31" width="5" style="60" customWidth="1"/>
    <col min="32" max="16384" width="8.7265625" style="60"/>
  </cols>
  <sheetData>
    <row r="1" spans="1:6" x14ac:dyDescent="0.35">
      <c r="A1" s="42" t="s">
        <v>151</v>
      </c>
    </row>
    <row r="2" spans="1:6" x14ac:dyDescent="0.35">
      <c r="A2" s="44" t="s">
        <v>145</v>
      </c>
    </row>
    <row r="3" spans="1:6" x14ac:dyDescent="0.35">
      <c r="A3" s="43" t="s">
        <v>152</v>
      </c>
    </row>
    <row r="4" spans="1:6" x14ac:dyDescent="0.35">
      <c r="A4" s="43" t="s">
        <v>15</v>
      </c>
    </row>
    <row r="5" spans="1:6" x14ac:dyDescent="0.35">
      <c r="A5" s="43"/>
      <c r="B5" s="43"/>
      <c r="C5" s="43"/>
      <c r="D5" s="43"/>
      <c r="E5" s="43"/>
      <c r="F5" s="43"/>
    </row>
    <row r="6" spans="1:6" x14ac:dyDescent="0.35">
      <c r="A6" s="43"/>
      <c r="B6" s="43" t="s">
        <v>57</v>
      </c>
      <c r="C6" s="43"/>
      <c r="D6" s="43"/>
      <c r="E6" s="43"/>
      <c r="F6" s="43"/>
    </row>
    <row r="7" spans="1:6" x14ac:dyDescent="0.35">
      <c r="A7" s="43"/>
      <c r="B7" s="45" t="s">
        <v>30</v>
      </c>
      <c r="C7" s="45" t="s">
        <v>27</v>
      </c>
      <c r="D7" s="45" t="s">
        <v>44</v>
      </c>
      <c r="E7" s="45" t="s">
        <v>153</v>
      </c>
      <c r="F7" s="43"/>
    </row>
    <row r="8" spans="1:6" x14ac:dyDescent="0.35">
      <c r="A8" s="71">
        <v>43466</v>
      </c>
      <c r="B8" s="46">
        <v>1.43611483307171</v>
      </c>
      <c r="C8" s="46">
        <v>1.40648137993003</v>
      </c>
      <c r="D8" s="46">
        <v>0.234427327528275</v>
      </c>
      <c r="E8" s="46">
        <v>1.4773326721090101</v>
      </c>
      <c r="F8" s="43"/>
    </row>
    <row r="9" spans="1:6" x14ac:dyDescent="0.35">
      <c r="A9" s="71">
        <v>43556</v>
      </c>
      <c r="B9" s="46">
        <v>1.5277266829971801</v>
      </c>
      <c r="C9" s="46">
        <v>1.38919504164564</v>
      </c>
      <c r="D9" s="46">
        <v>0.80645161290251299</v>
      </c>
      <c r="E9" s="46">
        <v>1.7152523666119399</v>
      </c>
      <c r="F9" s="43"/>
    </row>
    <row r="10" spans="1:6" x14ac:dyDescent="0.35">
      <c r="A10" s="71">
        <v>43647</v>
      </c>
      <c r="B10" s="46">
        <v>1.4686068088417901</v>
      </c>
      <c r="C10" s="46">
        <v>0.94151871946128596</v>
      </c>
      <c r="D10" s="46">
        <v>0.334448160534836</v>
      </c>
      <c r="E10" s="46">
        <v>1.4573275864145001</v>
      </c>
      <c r="F10" s="43"/>
    </row>
    <row r="11" spans="1:6" x14ac:dyDescent="0.35">
      <c r="A11" s="71">
        <v>43739</v>
      </c>
      <c r="B11" s="46">
        <v>1.4873881525794901</v>
      </c>
      <c r="C11" s="46">
        <v>0.99947072525976199</v>
      </c>
      <c r="D11" s="46">
        <v>0.50116939525612603</v>
      </c>
      <c r="E11" s="46">
        <v>1.4118951555855399</v>
      </c>
      <c r="F11" s="43"/>
    </row>
    <row r="12" spans="1:6" x14ac:dyDescent="0.35">
      <c r="A12" s="71">
        <v>43831</v>
      </c>
      <c r="B12" s="46">
        <v>1.6946367998174601</v>
      </c>
      <c r="C12" s="46">
        <v>1.0931441966045401</v>
      </c>
      <c r="D12" s="46">
        <v>0.66822586034117304</v>
      </c>
      <c r="E12" s="46">
        <v>1.51201035306439</v>
      </c>
      <c r="F12" s="43"/>
    </row>
    <row r="13" spans="1:6" x14ac:dyDescent="0.35">
      <c r="A13" s="71">
        <v>43922</v>
      </c>
      <c r="B13" s="46">
        <v>0.59921202470092405</v>
      </c>
      <c r="C13" s="46">
        <v>0.21727926817986201</v>
      </c>
      <c r="D13" s="46">
        <v>0.13333333333321301</v>
      </c>
      <c r="E13" s="46">
        <v>0.122699386503001</v>
      </c>
      <c r="F13" s="43"/>
    </row>
    <row r="14" spans="1:6" x14ac:dyDescent="0.35">
      <c r="A14" s="71">
        <v>44013</v>
      </c>
      <c r="B14" s="46">
        <v>1.2285895438960399</v>
      </c>
      <c r="C14" s="46">
        <v>-2.1801959783197999E-2</v>
      </c>
      <c r="D14" s="46">
        <v>0</v>
      </c>
      <c r="E14" s="46">
        <v>0.42176793729238599</v>
      </c>
      <c r="F14" s="43"/>
    </row>
    <row r="15" spans="1:6" x14ac:dyDescent="0.35">
      <c r="A15" s="71">
        <v>44105</v>
      </c>
      <c r="B15" s="46">
        <v>1.1803561657733601</v>
      </c>
      <c r="C15" s="46">
        <v>-0.27087164133591601</v>
      </c>
      <c r="D15" s="46">
        <v>-0.83111702127683795</v>
      </c>
      <c r="E15" s="46">
        <v>0.31355817171026601</v>
      </c>
      <c r="F15" s="43"/>
    </row>
    <row r="16" spans="1:6" x14ac:dyDescent="0.35">
      <c r="A16" s="71">
        <v>44197</v>
      </c>
      <c r="B16" s="46">
        <v>1.8240353300249199</v>
      </c>
      <c r="C16" s="46">
        <v>1.02981380309404</v>
      </c>
      <c r="D16" s="46">
        <v>-0.53103219382724398</v>
      </c>
      <c r="E16" s="46">
        <v>0.96988241425072497</v>
      </c>
      <c r="F16" s="43"/>
    </row>
    <row r="17" spans="1:6" x14ac:dyDescent="0.35">
      <c r="A17" s="71">
        <v>44287</v>
      </c>
      <c r="B17" s="46">
        <v>3.8576084511444799</v>
      </c>
      <c r="C17" s="46">
        <v>1.79823089044302</v>
      </c>
      <c r="D17" s="46">
        <v>-0.732356857522662</v>
      </c>
      <c r="E17" s="46">
        <v>2.2961328420813101</v>
      </c>
      <c r="F17" s="43"/>
    </row>
    <row r="18" spans="1:6" x14ac:dyDescent="0.35">
      <c r="A18" s="71">
        <v>44378</v>
      </c>
      <c r="B18" s="46">
        <v>4.2602339010158898</v>
      </c>
      <c r="C18" s="46">
        <v>2.76077802246812</v>
      </c>
      <c r="D18" s="46">
        <v>-0.166666666666516</v>
      </c>
      <c r="E18" s="46">
        <v>3.0770720297802798</v>
      </c>
      <c r="F18" s="43"/>
    </row>
    <row r="19" spans="1:6" x14ac:dyDescent="0.35">
      <c r="A19" s="71">
        <v>44470</v>
      </c>
      <c r="B19" s="46">
        <v>5.53050655595323</v>
      </c>
      <c r="C19" s="46">
        <v>4.01173424905181</v>
      </c>
      <c r="D19" s="46">
        <v>0.70348642306434095</v>
      </c>
      <c r="E19" s="46">
        <v>4.1823715656257496</v>
      </c>
      <c r="F19" s="43"/>
    </row>
    <row r="20" spans="1:6" x14ac:dyDescent="0.35">
      <c r="A20" s="71">
        <v>44562</v>
      </c>
      <c r="B20" s="46">
        <v>5.6463568400128601</v>
      </c>
      <c r="C20" s="46">
        <v>3.1719593421353598</v>
      </c>
      <c r="D20" s="46">
        <v>0.38341599933340997</v>
      </c>
      <c r="E20" s="46">
        <v>3.68620168473007</v>
      </c>
      <c r="F20" s="43"/>
    </row>
    <row r="21" spans="1:6" x14ac:dyDescent="0.35">
      <c r="A21" s="71">
        <v>44652</v>
      </c>
      <c r="B21" s="46">
        <v>4.8368450912447898</v>
      </c>
      <c r="C21" s="46">
        <v>3.1376000207282901</v>
      </c>
      <c r="D21" s="46">
        <v>1.1405836667922</v>
      </c>
      <c r="E21" s="46">
        <v>3.5465145052693599</v>
      </c>
      <c r="F21" s="43"/>
    </row>
    <row r="22" spans="1:6" x14ac:dyDescent="0.35">
      <c r="A22" s="71">
        <v>44743</v>
      </c>
      <c r="B22" s="46">
        <v>4.1626828862852898</v>
      </c>
      <c r="C22" s="46">
        <v>2.63666780890554</v>
      </c>
      <c r="D22" s="46">
        <v>0.85262848918781897</v>
      </c>
      <c r="E22" s="46">
        <v>2.8470645172515301</v>
      </c>
      <c r="F22" s="43"/>
    </row>
    <row r="23" spans="1:6" x14ac:dyDescent="0.35">
      <c r="A23" s="71">
        <v>44835</v>
      </c>
      <c r="B23" s="46">
        <v>3.1319996745504501</v>
      </c>
      <c r="C23" s="46">
        <v>1.81584121057124</v>
      </c>
      <c r="D23" s="46">
        <v>0.72191222095631302</v>
      </c>
      <c r="E23" s="46">
        <v>1.9318966830704101</v>
      </c>
      <c r="F23" s="43"/>
    </row>
    <row r="24" spans="1:6" x14ac:dyDescent="0.35">
      <c r="A24" s="71">
        <v>44927</v>
      </c>
      <c r="B24" s="46">
        <v>2.6590759102625299</v>
      </c>
      <c r="C24" s="46">
        <v>1.73986630871632</v>
      </c>
      <c r="D24" s="46">
        <v>0.75208353764678704</v>
      </c>
      <c r="E24" s="46">
        <v>2.07381249444922</v>
      </c>
      <c r="F24" s="43"/>
    </row>
    <row r="25" spans="1:6" x14ac:dyDescent="0.35">
      <c r="A25" s="71">
        <v>45017</v>
      </c>
      <c r="B25" s="46">
        <v>2.4749664641482401</v>
      </c>
      <c r="C25" s="46">
        <v>1.7710215953148001</v>
      </c>
      <c r="D25" s="46">
        <v>0.70183312191803704</v>
      </c>
      <c r="E25" s="46">
        <v>2.1266475045146098</v>
      </c>
      <c r="F25" s="43"/>
    </row>
    <row r="26" spans="1:6" x14ac:dyDescent="0.35">
      <c r="A26" s="71">
        <v>45108</v>
      </c>
      <c r="B26" s="46">
        <v>2.4749664641484102</v>
      </c>
      <c r="C26" s="46">
        <v>1.8079128606589101</v>
      </c>
      <c r="D26" s="46">
        <v>0.77221882654628604</v>
      </c>
      <c r="E26" s="46">
        <v>2.1000000000006702</v>
      </c>
      <c r="F26" s="43"/>
    </row>
    <row r="27" spans="1:6" x14ac:dyDescent="0.35">
      <c r="A27" s="71">
        <v>45200</v>
      </c>
      <c r="B27" s="46">
        <v>2.5249664626606698</v>
      </c>
      <c r="C27" s="46">
        <v>1.8442622758293199</v>
      </c>
      <c r="D27" s="46">
        <v>0.84263966430020598</v>
      </c>
      <c r="E27" s="46">
        <v>2.1267416633504101</v>
      </c>
      <c r="F27" s="43"/>
    </row>
    <row r="28" spans="1:6" x14ac:dyDescent="0.35">
      <c r="A28" s="43"/>
      <c r="B28" s="43"/>
      <c r="C28" s="43"/>
      <c r="D28" s="43"/>
      <c r="E28" s="43"/>
      <c r="F28" s="43"/>
    </row>
    <row r="29" spans="1:6" x14ac:dyDescent="0.35">
      <c r="A29" s="43"/>
      <c r="B29" s="43"/>
      <c r="C29" s="43"/>
      <c r="D29" s="43"/>
      <c r="E29" s="43"/>
      <c r="F29" s="43"/>
    </row>
    <row r="30" spans="1:6" x14ac:dyDescent="0.35">
      <c r="A30" s="43"/>
      <c r="B30" s="43"/>
      <c r="C30" s="43"/>
      <c r="D30" s="43"/>
      <c r="E30" s="43"/>
      <c r="F30" s="43"/>
    </row>
    <row r="31" spans="1:6" x14ac:dyDescent="0.35">
      <c r="A31" s="43"/>
      <c r="B31" s="43"/>
      <c r="C31" s="43"/>
      <c r="D31" s="43"/>
      <c r="E31" s="43"/>
      <c r="F31" s="43"/>
    </row>
    <row r="32" spans="1:6" x14ac:dyDescent="0.35">
      <c r="A32" s="43"/>
      <c r="B32" s="43"/>
      <c r="C32" s="43"/>
      <c r="D32" s="43"/>
      <c r="E32" s="43"/>
      <c r="F32" s="43"/>
    </row>
    <row r="33" spans="1:6" x14ac:dyDescent="0.35">
      <c r="A33" s="43"/>
      <c r="B33" s="43"/>
      <c r="C33" s="43"/>
      <c r="D33" s="43"/>
      <c r="E33" s="43"/>
      <c r="F33" s="43"/>
    </row>
    <row r="34" spans="1:6" x14ac:dyDescent="0.35">
      <c r="A34" s="43"/>
      <c r="B34" s="43"/>
      <c r="C34" s="43"/>
      <c r="D34" s="43"/>
      <c r="E34" s="43"/>
      <c r="F34" s="43"/>
    </row>
    <row r="35" spans="1:6" x14ac:dyDescent="0.35">
      <c r="A35" s="43"/>
      <c r="B35" s="43"/>
      <c r="C35" s="43"/>
      <c r="D35" s="43"/>
      <c r="E35" s="43"/>
      <c r="F35" s="43"/>
    </row>
    <row r="36" spans="1:6" x14ac:dyDescent="0.35">
      <c r="A36" s="43"/>
      <c r="B36" s="43"/>
      <c r="C36" s="43"/>
      <c r="D36" s="43"/>
      <c r="E36" s="43"/>
      <c r="F36" s="43"/>
    </row>
  </sheetData>
  <pageMargins left="0.7" right="0.7" top="0.75" bottom="0.75" header="0.3" footer="0.3"/>
  <pageSetup paperSize="9" orientation="portrait" r:id="rId1"/>
  <customProperties>
    <customPr name="PrintArea" r:id="rId2"/>
  </customProperties>
  <drawing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E31"/>
  <sheetViews>
    <sheetView zoomScale="70" zoomScaleNormal="70" workbookViewId="0">
      <selection activeCell="S39" sqref="S39"/>
    </sheetView>
  </sheetViews>
  <sheetFormatPr defaultColWidth="8.7265625" defaultRowHeight="14.5" x14ac:dyDescent="0.35"/>
  <cols>
    <col min="1" max="5" width="12.54296875" style="43" customWidth="1"/>
    <col min="6" max="15" width="5" style="60" customWidth="1"/>
    <col min="16" max="16384" width="8.7265625" style="60"/>
  </cols>
  <sheetData>
    <row r="1" spans="1:5" x14ac:dyDescent="0.35">
      <c r="A1" s="9" t="s">
        <v>144</v>
      </c>
    </row>
    <row r="2" spans="1:5" x14ac:dyDescent="0.35">
      <c r="A2" s="10" t="s">
        <v>145</v>
      </c>
    </row>
    <row r="3" spans="1:5" x14ac:dyDescent="0.35">
      <c r="A3" s="69" t="s">
        <v>146</v>
      </c>
    </row>
    <row r="4" spans="1:5" x14ac:dyDescent="0.35">
      <c r="A4" s="70" t="s">
        <v>15</v>
      </c>
    </row>
    <row r="10" spans="1:5" x14ac:dyDescent="0.35">
      <c r="B10" s="43" t="s">
        <v>57</v>
      </c>
    </row>
    <row r="11" spans="1:5" x14ac:dyDescent="0.35">
      <c r="B11" s="43" t="s">
        <v>147</v>
      </c>
      <c r="C11" s="43" t="s">
        <v>148</v>
      </c>
      <c r="D11" s="43" t="s">
        <v>149</v>
      </c>
      <c r="E11" s="43" t="s">
        <v>150</v>
      </c>
    </row>
    <row r="12" spans="1:5" x14ac:dyDescent="0.35">
      <c r="A12" s="71">
        <v>43466</v>
      </c>
      <c r="B12" s="80">
        <v>1.77358699563898</v>
      </c>
      <c r="C12" s="80">
        <v>4.13693639044725</v>
      </c>
      <c r="D12" s="80">
        <v>4.0811509444523297</v>
      </c>
      <c r="E12" s="80">
        <v>2.42680916634087</v>
      </c>
    </row>
    <row r="13" spans="1:5" x14ac:dyDescent="0.35">
      <c r="A13" s="71">
        <v>43556</v>
      </c>
      <c r="B13" s="80">
        <v>2.6810304266259699</v>
      </c>
      <c r="C13" s="80">
        <v>4.2022836830131496</v>
      </c>
      <c r="D13" s="80">
        <v>4.3168563629947201</v>
      </c>
      <c r="E13" s="80">
        <v>3.0717560924389802</v>
      </c>
    </row>
    <row r="14" spans="1:5" x14ac:dyDescent="0.35">
      <c r="A14" s="71">
        <v>43647</v>
      </c>
      <c r="B14" s="80">
        <v>2.8983449428958199</v>
      </c>
      <c r="C14" s="80">
        <v>3.2956159224569799</v>
      </c>
      <c r="D14" s="80">
        <v>3.1809060104614</v>
      </c>
      <c r="E14" s="80">
        <v>3.5567508082026902</v>
      </c>
    </row>
    <row r="15" spans="1:5" x14ac:dyDescent="0.35">
      <c r="A15" s="71">
        <v>43739</v>
      </c>
      <c r="B15" s="80">
        <v>4.2209656749822404</v>
      </c>
      <c r="C15" s="80">
        <v>2.93768557035393</v>
      </c>
      <c r="D15" s="80">
        <v>3.3719088438656799</v>
      </c>
      <c r="E15" s="80">
        <v>5.7837267146256801</v>
      </c>
    </row>
    <row r="16" spans="1:5" x14ac:dyDescent="0.35">
      <c r="A16" s="71">
        <v>43831</v>
      </c>
      <c r="B16" s="80">
        <v>4.9603446740428296</v>
      </c>
      <c r="C16" s="80">
        <v>3.4401682499819901</v>
      </c>
      <c r="D16" s="80">
        <v>3.8315127065903098</v>
      </c>
      <c r="E16" s="80">
        <v>6.6445295026745397</v>
      </c>
    </row>
    <row r="17" spans="1:5" x14ac:dyDescent="0.35">
      <c r="A17" s="71">
        <v>43922</v>
      </c>
      <c r="B17" s="80">
        <v>2.76770753935345</v>
      </c>
      <c r="C17" s="80">
        <v>2.7428030883446501</v>
      </c>
      <c r="D17" s="80">
        <v>2.1363607291331999</v>
      </c>
      <c r="E17" s="80">
        <v>6.5655788276385803</v>
      </c>
    </row>
    <row r="18" spans="1:5" x14ac:dyDescent="0.35">
      <c r="A18" s="71">
        <v>44013</v>
      </c>
      <c r="B18" s="80">
        <v>2.2372943846611801</v>
      </c>
      <c r="C18" s="80">
        <v>3.8851406237427</v>
      </c>
      <c r="D18" s="80">
        <v>2.6265228495181598</v>
      </c>
      <c r="E18" s="80">
        <v>6.9607913964827501</v>
      </c>
    </row>
    <row r="19" spans="1:5" x14ac:dyDescent="0.35">
      <c r="A19" s="71">
        <v>44105</v>
      </c>
      <c r="B19" s="80">
        <v>9.5813137260527606E-2</v>
      </c>
      <c r="C19" s="80">
        <v>3.5145826382740299</v>
      </c>
      <c r="D19" s="80">
        <v>4.2505950769868397</v>
      </c>
      <c r="E19" s="80">
        <v>6.3280122569924604</v>
      </c>
    </row>
    <row r="20" spans="1:5" x14ac:dyDescent="0.35">
      <c r="A20" s="71">
        <v>44197</v>
      </c>
      <c r="B20" s="80">
        <v>-0.126891403863162</v>
      </c>
      <c r="C20" s="80">
        <v>4.0109714046393901</v>
      </c>
      <c r="D20" s="80">
        <v>5.2854787558673104</v>
      </c>
      <c r="E20" s="80">
        <v>4.8606579363307496</v>
      </c>
    </row>
    <row r="21" spans="1:5" x14ac:dyDescent="0.35">
      <c r="A21" s="71">
        <v>44287</v>
      </c>
      <c r="B21" s="80">
        <v>1.1639635726206301</v>
      </c>
      <c r="C21" s="80">
        <v>5.93682833931428</v>
      </c>
      <c r="D21" s="80">
        <v>7.7201356125801404</v>
      </c>
      <c r="E21" s="80">
        <v>5.5873770959900799</v>
      </c>
    </row>
    <row r="22" spans="1:5" x14ac:dyDescent="0.35">
      <c r="A22" s="71">
        <v>44378</v>
      </c>
      <c r="B22" s="80">
        <v>0.60885468015796695</v>
      </c>
      <c r="C22" s="80">
        <v>5.7949945892894803</v>
      </c>
      <c r="D22" s="80">
        <v>9.6421363701887994</v>
      </c>
      <c r="E22" s="80">
        <v>6.24194607570701</v>
      </c>
    </row>
    <row r="23" spans="1:5" x14ac:dyDescent="0.35">
      <c r="A23" s="71">
        <v>44470</v>
      </c>
      <c r="B23" s="80">
        <v>1.4173333352684401</v>
      </c>
      <c r="C23" s="80">
        <v>6.5111300450159701</v>
      </c>
      <c r="D23" s="80">
        <v>8.4813978475010998</v>
      </c>
      <c r="E23" s="80">
        <v>6.4010654157273201</v>
      </c>
    </row>
    <row r="24" spans="1:5" x14ac:dyDescent="0.35">
      <c r="A24" s="71">
        <v>44562</v>
      </c>
      <c r="B24" s="80">
        <v>1.276668603419</v>
      </c>
      <c r="C24" s="80">
        <v>5.91399928144999</v>
      </c>
      <c r="D24" s="80">
        <v>6.9640091574886496</v>
      </c>
      <c r="E24" s="80">
        <v>7.23949869854696</v>
      </c>
    </row>
    <row r="25" spans="1:5" x14ac:dyDescent="0.35">
      <c r="A25" s="71">
        <v>44652</v>
      </c>
      <c r="B25" s="80">
        <v>1.4036516180584599</v>
      </c>
      <c r="C25" s="80">
        <v>4.6095455071011804</v>
      </c>
      <c r="D25" s="80">
        <v>5.8424185420086898</v>
      </c>
      <c r="E25" s="80">
        <v>6.1840546235001703</v>
      </c>
    </row>
    <row r="26" spans="1:5" x14ac:dyDescent="0.35">
      <c r="A26" s="71">
        <v>44743</v>
      </c>
      <c r="B26" s="80">
        <v>2.0499632772888301</v>
      </c>
      <c r="C26" s="80">
        <v>3.77201391210563</v>
      </c>
      <c r="D26" s="80">
        <v>4.0717435014826302</v>
      </c>
      <c r="E26" s="80">
        <v>4.9360539814998399</v>
      </c>
    </row>
    <row r="27" spans="1:5" x14ac:dyDescent="0.35">
      <c r="A27" s="71">
        <v>44835</v>
      </c>
      <c r="B27" s="80">
        <v>2.1747952699928002</v>
      </c>
      <c r="C27" s="80">
        <v>3.4846136757506798</v>
      </c>
      <c r="D27" s="80">
        <v>3.5499396426444698</v>
      </c>
      <c r="E27" s="80">
        <v>3.9572689909999901</v>
      </c>
    </row>
    <row r="28" spans="1:5" x14ac:dyDescent="0.35">
      <c r="A28" s="71">
        <v>44927</v>
      </c>
      <c r="B28" s="80">
        <v>2.2997799626678002</v>
      </c>
      <c r="C28" s="80">
        <v>3.3820521161114501</v>
      </c>
      <c r="D28" s="80">
        <v>3.4999758454022598</v>
      </c>
      <c r="E28" s="80">
        <v>4.0880879986750003</v>
      </c>
    </row>
    <row r="29" spans="1:5" x14ac:dyDescent="0.35">
      <c r="A29" s="71">
        <v>45017</v>
      </c>
      <c r="B29" s="80">
        <v>2.4249175421021798</v>
      </c>
      <c r="C29" s="80">
        <v>3.3103088460796202</v>
      </c>
      <c r="D29" s="80">
        <v>3.4874856531942702</v>
      </c>
      <c r="E29" s="80">
        <v>4.3222588275893203</v>
      </c>
    </row>
    <row r="30" spans="1:5" x14ac:dyDescent="0.35">
      <c r="A30" s="71">
        <v>45108</v>
      </c>
      <c r="B30" s="80">
        <v>2.5000000000001399</v>
      </c>
      <c r="C30" s="80">
        <v>3.2283571880955</v>
      </c>
      <c r="D30" s="80">
        <v>3.4999818782187901</v>
      </c>
      <c r="E30" s="80">
        <v>4.6605808167375997</v>
      </c>
    </row>
    <row r="31" spans="1:5" x14ac:dyDescent="0.35">
      <c r="A31" s="71">
        <v>45200</v>
      </c>
      <c r="B31" s="80">
        <v>2.5000000000003002</v>
      </c>
      <c r="C31" s="80">
        <v>3.1566850496004002</v>
      </c>
      <c r="D31" s="80">
        <v>3.5499939642681002</v>
      </c>
      <c r="E31" s="80">
        <v>4.9999999999995497</v>
      </c>
    </row>
  </sheetData>
  <pageMargins left="0.7" right="0.7" top="0.75" bottom="0.75" header="0.3" footer="0.3"/>
  <pageSetup paperSize="9" orientation="portrait" r:id="rId1"/>
  <customProperties>
    <customPr name="PrintArea" r:id="rId2"/>
  </customProperties>
  <drawing r:id="rId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C42"/>
  <sheetViews>
    <sheetView zoomScaleNormal="100" workbookViewId="0">
      <selection activeCell="AA41" sqref="AA41"/>
    </sheetView>
  </sheetViews>
  <sheetFormatPr defaultColWidth="8.7265625" defaultRowHeight="12.5" x14ac:dyDescent="0.25"/>
  <cols>
    <col min="1" max="1" width="22" style="43" customWidth="1"/>
    <col min="2" max="2" width="25.453125" style="43" bestFit="1" customWidth="1"/>
    <col min="3" max="3" width="24.1796875" style="43" bestFit="1" customWidth="1"/>
    <col min="4" max="4" width="20" style="43" customWidth="1"/>
    <col min="5" max="29" width="5" style="43" customWidth="1"/>
    <col min="30" max="16384" width="8.7265625" style="43"/>
  </cols>
  <sheetData>
    <row r="1" spans="1:3" ht="13" x14ac:dyDescent="0.3">
      <c r="A1" s="42" t="s">
        <v>53</v>
      </c>
    </row>
    <row r="2" spans="1:3" ht="13" x14ac:dyDescent="0.3">
      <c r="A2" s="44" t="s">
        <v>54</v>
      </c>
    </row>
    <row r="3" spans="1:3" x14ac:dyDescent="0.25">
      <c r="A3" s="43" t="s">
        <v>55</v>
      </c>
    </row>
    <row r="4" spans="1:3" x14ac:dyDescent="0.25">
      <c r="A4" s="43" t="s">
        <v>15</v>
      </c>
    </row>
    <row r="5" spans="1:3" x14ac:dyDescent="0.25">
      <c r="B5" s="43" t="s">
        <v>56</v>
      </c>
    </row>
    <row r="6" spans="1:3" x14ac:dyDescent="0.25">
      <c r="B6" s="43" t="s">
        <v>57</v>
      </c>
    </row>
    <row r="9" spans="1:3" ht="13" x14ac:dyDescent="0.3">
      <c r="B9" s="45" t="s">
        <v>58</v>
      </c>
      <c r="C9" s="45" t="s">
        <v>59</v>
      </c>
    </row>
    <row r="10" spans="1:3" x14ac:dyDescent="0.25">
      <c r="A10" s="43" t="s">
        <v>60</v>
      </c>
      <c r="B10" s="46">
        <v>21.040152526704105</v>
      </c>
      <c r="C10" s="46">
        <v>222.95025901016371</v>
      </c>
    </row>
    <row r="11" spans="1:3" x14ac:dyDescent="0.25">
      <c r="A11" s="43" t="s">
        <v>61</v>
      </c>
      <c r="B11" s="46">
        <v>-6.0436382311388002</v>
      </c>
      <c r="C11" s="46">
        <v>180.67682253353891</v>
      </c>
    </row>
    <row r="12" spans="1:3" x14ac:dyDescent="0.25">
      <c r="A12" s="43" t="s">
        <v>62</v>
      </c>
      <c r="B12" s="46">
        <v>14.329006245667188</v>
      </c>
      <c r="C12" s="46">
        <v>134.2817551463757</v>
      </c>
    </row>
    <row r="13" spans="1:3" x14ac:dyDescent="0.25">
      <c r="A13" s="43" t="s">
        <v>63</v>
      </c>
      <c r="B13" s="46">
        <v>34.538008139797512</v>
      </c>
      <c r="C13" s="46">
        <v>118.5210015771857</v>
      </c>
    </row>
    <row r="14" spans="1:3" x14ac:dyDescent="0.25">
      <c r="A14" s="43" t="s">
        <v>64</v>
      </c>
      <c r="B14" s="46">
        <v>9.2162534146606987</v>
      </c>
      <c r="C14" s="46">
        <v>116.6077868732782</v>
      </c>
    </row>
    <row r="15" spans="1:3" x14ac:dyDescent="0.25">
      <c r="A15" s="43" t="s">
        <v>65</v>
      </c>
      <c r="B15" s="46">
        <v>23.815297369475502</v>
      </c>
      <c r="C15" s="46">
        <v>108.5070616584012</v>
      </c>
    </row>
    <row r="16" spans="1:3" x14ac:dyDescent="0.25">
      <c r="A16" s="43" t="s">
        <v>66</v>
      </c>
      <c r="B16" s="46">
        <v>15.396449996183051</v>
      </c>
      <c r="C16" s="46">
        <v>97.707717693412846</v>
      </c>
    </row>
    <row r="17" spans="1:3" x14ac:dyDescent="0.25">
      <c r="A17" s="43" t="s">
        <v>67</v>
      </c>
      <c r="B17" s="46">
        <v>18.342478184800001</v>
      </c>
      <c r="C17" s="46">
        <v>97.413178042827894</v>
      </c>
    </row>
    <row r="18" spans="1:3" x14ac:dyDescent="0.25">
      <c r="A18" s="43" t="s">
        <v>68</v>
      </c>
      <c r="B18" s="46">
        <v>20.38399944026601</v>
      </c>
      <c r="C18" s="46">
        <v>95.537036664992485</v>
      </c>
    </row>
    <row r="19" spans="1:3" x14ac:dyDescent="0.25">
      <c r="A19" s="43" t="s">
        <v>69</v>
      </c>
      <c r="B19" s="46">
        <v>24.62136564647291</v>
      </c>
      <c r="C19" s="46">
        <v>92.734274111183083</v>
      </c>
    </row>
    <row r="20" spans="1:3" x14ac:dyDescent="0.25">
      <c r="A20" s="43" t="s">
        <v>27</v>
      </c>
      <c r="B20" s="46">
        <v>12.711329211618093</v>
      </c>
      <c r="C20" s="46">
        <v>85.456113743130956</v>
      </c>
    </row>
    <row r="21" spans="1:3" x14ac:dyDescent="0.25">
      <c r="A21" s="43" t="s">
        <v>70</v>
      </c>
      <c r="B21" s="46">
        <v>7.2307822325852982</v>
      </c>
      <c r="C21" s="46">
        <v>70.598836279250961</v>
      </c>
    </row>
    <row r="22" spans="1:3" x14ac:dyDescent="0.25">
      <c r="A22" s="43" t="s">
        <v>71</v>
      </c>
      <c r="B22" s="46">
        <v>10.424224975553486</v>
      </c>
      <c r="C22" s="46">
        <v>65.605706627792301</v>
      </c>
    </row>
    <row r="23" spans="1:3" x14ac:dyDescent="0.25">
      <c r="A23" s="43" t="s">
        <v>72</v>
      </c>
      <c r="B23" s="46">
        <v>10.717652641699402</v>
      </c>
      <c r="C23" s="46">
        <v>65.495744742177735</v>
      </c>
    </row>
    <row r="24" spans="1:3" x14ac:dyDescent="0.25">
      <c r="A24" s="43" t="s">
        <v>73</v>
      </c>
      <c r="B24" s="46">
        <v>27.226786856561425</v>
      </c>
      <c r="C24" s="46">
        <v>61.514085155066233</v>
      </c>
    </row>
    <row r="25" spans="1:3" x14ac:dyDescent="0.25">
      <c r="A25" s="43" t="s">
        <v>74</v>
      </c>
      <c r="B25" s="46">
        <v>25.680768137742284</v>
      </c>
      <c r="C25" s="46">
        <v>59.533438568578539</v>
      </c>
    </row>
    <row r="26" spans="1:3" x14ac:dyDescent="0.25">
      <c r="A26" s="43" t="s">
        <v>75</v>
      </c>
      <c r="B26" s="46">
        <v>11.044519177158371</v>
      </c>
      <c r="C26" s="46">
        <v>59.504296428457742</v>
      </c>
    </row>
    <row r="27" spans="1:3" x14ac:dyDescent="0.25">
      <c r="A27" s="43" t="s">
        <v>76</v>
      </c>
      <c r="B27" s="46">
        <v>11.493359143346225</v>
      </c>
      <c r="C27" s="46">
        <v>58.825719731939301</v>
      </c>
    </row>
    <row r="28" spans="1:3" x14ac:dyDescent="0.25">
      <c r="A28" s="43" t="s">
        <v>77</v>
      </c>
      <c r="B28" s="46">
        <v>-4.5681220743080715</v>
      </c>
      <c r="C28" s="46">
        <v>57.274011645415072</v>
      </c>
    </row>
    <row r="29" spans="1:3" x14ac:dyDescent="0.25">
      <c r="A29" s="43" t="s">
        <v>78</v>
      </c>
      <c r="B29" s="46">
        <v>9.543685882326244</v>
      </c>
      <c r="C29" s="46">
        <v>48.527876203606809</v>
      </c>
    </row>
    <row r="30" spans="1:3" x14ac:dyDescent="0.25">
      <c r="A30" s="43" t="s">
        <v>79</v>
      </c>
      <c r="B30" s="46">
        <v>8.5697564574173057</v>
      </c>
      <c r="C30" s="46">
        <v>48.142421011612207</v>
      </c>
    </row>
    <row r="31" spans="1:3" x14ac:dyDescent="0.25">
      <c r="A31" s="43" t="s">
        <v>80</v>
      </c>
      <c r="B31" s="46">
        <v>32.805548672595279</v>
      </c>
      <c r="C31" s="46">
        <v>47.140996785851357</v>
      </c>
    </row>
    <row r="32" spans="1:3" x14ac:dyDescent="0.25">
      <c r="A32" s="43" t="s">
        <v>81</v>
      </c>
      <c r="B32" s="46">
        <v>8.1020811768211516</v>
      </c>
      <c r="C32" s="46">
        <v>45.607243993140941</v>
      </c>
    </row>
    <row r="33" spans="1:3" x14ac:dyDescent="0.25">
      <c r="A33" s="43" t="s">
        <v>82</v>
      </c>
      <c r="B33" s="46">
        <v>8.3344656910273542</v>
      </c>
      <c r="C33" s="46">
        <v>44.234212755742007</v>
      </c>
    </row>
    <row r="34" spans="1:3" x14ac:dyDescent="0.25">
      <c r="A34" s="43" t="s">
        <v>83</v>
      </c>
      <c r="B34" s="46">
        <v>5.9107433526521262</v>
      </c>
      <c r="C34" s="46">
        <v>40.986634908821152</v>
      </c>
    </row>
    <row r="35" spans="1:3" x14ac:dyDescent="0.25">
      <c r="A35" s="43" t="s">
        <v>82</v>
      </c>
      <c r="B35" s="46">
        <v>17.898502813483553</v>
      </c>
      <c r="C35" s="46">
        <v>36.696966315378717</v>
      </c>
    </row>
    <row r="36" spans="1:3" x14ac:dyDescent="0.25">
      <c r="A36" s="43" t="s">
        <v>84</v>
      </c>
      <c r="B36" s="46">
        <v>16.296798775498182</v>
      </c>
      <c r="C36" s="46">
        <v>36.448308270676698</v>
      </c>
    </row>
    <row r="37" spans="1:3" x14ac:dyDescent="0.25">
      <c r="A37" s="43" t="s">
        <v>85</v>
      </c>
      <c r="B37" s="46">
        <v>10.321892961973468</v>
      </c>
      <c r="C37" s="46">
        <v>35.869313302202571</v>
      </c>
    </row>
    <row r="38" spans="1:3" x14ac:dyDescent="0.25">
      <c r="A38" s="43" t="s">
        <v>86</v>
      </c>
      <c r="B38" s="46">
        <v>-3.1854719385826513</v>
      </c>
      <c r="C38" s="46">
        <v>34.876084350988521</v>
      </c>
    </row>
    <row r="39" spans="1:3" x14ac:dyDescent="0.25">
      <c r="A39" s="43" t="s">
        <v>87</v>
      </c>
      <c r="B39" s="46">
        <v>4.6437091304972498</v>
      </c>
      <c r="C39" s="46">
        <v>33.32334047109206</v>
      </c>
    </row>
    <row r="40" spans="1:3" x14ac:dyDescent="0.25">
      <c r="A40" s="43" t="s">
        <v>88</v>
      </c>
      <c r="B40" s="46">
        <v>18.859465183348743</v>
      </c>
      <c r="C40" s="46">
        <v>30.034304313595239</v>
      </c>
    </row>
    <row r="41" spans="1:3" x14ac:dyDescent="0.25">
      <c r="A41" s="43" t="s">
        <v>89</v>
      </c>
      <c r="B41" s="46">
        <v>3.6055061854390402</v>
      </c>
      <c r="C41" s="46">
        <v>22.302127373607728</v>
      </c>
    </row>
    <row r="42" spans="1:3" x14ac:dyDescent="0.25">
      <c r="A42" s="43" t="s">
        <v>90</v>
      </c>
      <c r="B42" s="46">
        <v>15.602537028668229</v>
      </c>
      <c r="C42" s="46">
        <v>8.5684869570129809</v>
      </c>
    </row>
  </sheetData>
  <pageMargins left="0.7" right="0.7" top="0.75" bottom="0.75" header="0.3" footer="0.3"/>
  <pageSetup paperSize="9" orientation="portrait" r:id="rId1"/>
  <customProperties>
    <customPr name="PrintArea" r:id="rId2"/>
  </customProperties>
  <drawing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M48"/>
  <sheetViews>
    <sheetView tabSelected="1" zoomScale="87" zoomScaleNormal="87" workbookViewId="0">
      <selection activeCell="D28" sqref="D28"/>
    </sheetView>
  </sheetViews>
  <sheetFormatPr defaultRowHeight="12.5" x14ac:dyDescent="0.25"/>
  <cols>
    <col min="1" max="1" width="23.7265625" customWidth="1"/>
    <col min="2" max="2" width="23.26953125" bestFit="1" customWidth="1"/>
    <col min="3" max="3" width="11.54296875" customWidth="1"/>
    <col min="4" max="4" width="12.1796875" bestFit="1" customWidth="1"/>
  </cols>
  <sheetData>
    <row r="1" spans="1:13" ht="13" x14ac:dyDescent="0.3">
      <c r="A1" s="81" t="s">
        <v>154</v>
      </c>
    </row>
    <row r="2" spans="1:13" ht="13" x14ac:dyDescent="0.3">
      <c r="A2" s="24"/>
    </row>
    <row r="3" spans="1:13" x14ac:dyDescent="0.25">
      <c r="A3" s="65" t="s">
        <v>155</v>
      </c>
    </row>
    <row r="4" spans="1:13" ht="13" x14ac:dyDescent="0.3">
      <c r="A4" t="s">
        <v>156</v>
      </c>
      <c r="C4" s="16"/>
    </row>
    <row r="5" spans="1:13" ht="13" x14ac:dyDescent="0.3">
      <c r="C5" s="16"/>
    </row>
    <row r="6" spans="1:13" ht="13" x14ac:dyDescent="0.3">
      <c r="C6" s="16"/>
    </row>
    <row r="7" spans="1:13" ht="26" x14ac:dyDescent="0.3">
      <c r="A7" s="82"/>
      <c r="B7" s="83" t="s">
        <v>157</v>
      </c>
      <c r="C7" s="84" t="s">
        <v>158</v>
      </c>
      <c r="D7" s="85" t="s">
        <v>159</v>
      </c>
      <c r="F7" s="16"/>
      <c r="G7" s="16"/>
      <c r="H7" s="16"/>
      <c r="I7" s="16"/>
      <c r="J7" s="16"/>
      <c r="K7" s="16"/>
      <c r="L7" s="16"/>
      <c r="M7" s="16"/>
    </row>
    <row r="8" spans="1:13" ht="13" x14ac:dyDescent="0.3">
      <c r="A8" s="86">
        <v>2016</v>
      </c>
      <c r="B8" s="37">
        <v>984</v>
      </c>
      <c r="C8" s="37"/>
      <c r="D8" s="38">
        <v>1.1081603512262692</v>
      </c>
      <c r="F8" s="16"/>
      <c r="G8" s="16"/>
      <c r="H8" s="16"/>
      <c r="I8" s="16"/>
      <c r="J8" s="16"/>
      <c r="K8" s="16"/>
      <c r="L8" s="16"/>
      <c r="M8" s="16"/>
    </row>
    <row r="9" spans="1:13" ht="13" x14ac:dyDescent="0.3">
      <c r="A9" s="86">
        <v>2017</v>
      </c>
      <c r="B9" s="37">
        <v>965</v>
      </c>
      <c r="C9" s="37"/>
      <c r="D9" s="38">
        <v>1.0867629460704775</v>
      </c>
      <c r="F9" s="16"/>
      <c r="G9" s="16"/>
      <c r="H9" s="16"/>
      <c r="I9" s="16"/>
      <c r="J9" s="16"/>
      <c r="K9" s="16"/>
      <c r="L9" s="16"/>
      <c r="M9" s="16"/>
    </row>
    <row r="10" spans="1:13" ht="13" x14ac:dyDescent="0.3">
      <c r="A10" s="86">
        <v>2018</v>
      </c>
      <c r="B10" s="37">
        <v>965</v>
      </c>
      <c r="C10" s="37"/>
      <c r="D10" s="38">
        <v>1.0867629460704775</v>
      </c>
      <c r="F10" s="16"/>
      <c r="G10" s="16"/>
      <c r="H10" s="16"/>
      <c r="I10" s="16"/>
      <c r="J10" s="16"/>
      <c r="K10" s="16"/>
      <c r="L10" s="16"/>
      <c r="M10" s="16"/>
    </row>
    <row r="11" spans="1:13" ht="13" x14ac:dyDescent="0.3">
      <c r="A11" s="86">
        <v>2019</v>
      </c>
      <c r="B11" s="37">
        <v>962</v>
      </c>
      <c r="C11" s="37"/>
      <c r="D11" s="38">
        <v>1.0833844084142996</v>
      </c>
      <c r="F11" s="16"/>
      <c r="G11" s="16"/>
      <c r="H11" s="16"/>
      <c r="I11" s="16"/>
      <c r="J11" s="16"/>
      <c r="K11" s="16"/>
      <c r="L11" s="16"/>
      <c r="M11" s="16"/>
    </row>
    <row r="12" spans="1:13" ht="13" x14ac:dyDescent="0.3">
      <c r="A12" s="86">
        <v>2020</v>
      </c>
      <c r="B12" s="37">
        <v>974</v>
      </c>
      <c r="C12" s="37"/>
      <c r="D12" s="38">
        <v>1.0968985590390103</v>
      </c>
      <c r="F12" s="16"/>
      <c r="G12" s="16"/>
      <c r="H12" s="16"/>
      <c r="I12" s="16"/>
      <c r="J12" s="16"/>
      <c r="K12" s="16"/>
      <c r="L12" s="16"/>
      <c r="M12" s="16"/>
    </row>
    <row r="13" spans="1:13" ht="13" x14ac:dyDescent="0.3">
      <c r="A13" s="87" t="s">
        <v>160</v>
      </c>
      <c r="B13" s="37">
        <v>1050</v>
      </c>
      <c r="C13" s="37">
        <v>1050</v>
      </c>
      <c r="D13" s="38">
        <v>1.1824881796621773</v>
      </c>
      <c r="F13" s="16"/>
      <c r="G13" s="16"/>
      <c r="H13" s="16"/>
      <c r="I13" s="16"/>
      <c r="J13" s="16"/>
      <c r="K13" s="16"/>
      <c r="L13" s="16"/>
      <c r="M13" s="16"/>
    </row>
    <row r="14" spans="1:13" ht="13" x14ac:dyDescent="0.3">
      <c r="A14" s="87" t="s">
        <v>161</v>
      </c>
      <c r="B14" s="37"/>
      <c r="C14" s="37">
        <v>3367</v>
      </c>
      <c r="D14" s="38">
        <v>3.7918454294500492</v>
      </c>
      <c r="F14" s="16"/>
      <c r="G14" s="16"/>
      <c r="H14" s="16"/>
      <c r="I14" s="16"/>
      <c r="J14" s="16"/>
      <c r="K14" s="16"/>
      <c r="L14" s="16"/>
      <c r="M14" s="16"/>
    </row>
    <row r="15" spans="1:13" ht="13" x14ac:dyDescent="0.3">
      <c r="F15" s="16"/>
      <c r="G15" s="16"/>
      <c r="H15" s="16"/>
      <c r="I15" s="16"/>
      <c r="J15" s="16"/>
      <c r="K15" s="16"/>
      <c r="L15" s="16"/>
      <c r="M15" s="16"/>
    </row>
    <row r="16" spans="1:13" ht="13" x14ac:dyDescent="0.3">
      <c r="F16" s="16"/>
      <c r="G16" s="16"/>
      <c r="H16" s="16"/>
      <c r="I16" s="16"/>
      <c r="J16" s="16"/>
      <c r="K16" s="16"/>
      <c r="L16" s="16"/>
      <c r="M16" s="16"/>
    </row>
    <row r="17" spans="5:13" ht="13" x14ac:dyDescent="0.3">
      <c r="F17" s="16"/>
      <c r="G17" s="16"/>
      <c r="H17" s="16"/>
      <c r="I17" s="16"/>
      <c r="J17" s="16"/>
      <c r="K17" s="16"/>
      <c r="L17" s="16"/>
      <c r="M17" s="16"/>
    </row>
    <row r="18" spans="5:13" ht="13" x14ac:dyDescent="0.3">
      <c r="F18" s="16"/>
      <c r="G18" s="16"/>
      <c r="H18" s="16"/>
      <c r="I18" s="16"/>
      <c r="J18" s="16"/>
      <c r="K18" s="16"/>
      <c r="L18" s="16"/>
      <c r="M18" s="16"/>
    </row>
    <row r="19" spans="5:13" ht="13" x14ac:dyDescent="0.3">
      <c r="F19" s="16"/>
      <c r="G19" s="16"/>
      <c r="H19" s="16"/>
      <c r="I19" s="16"/>
      <c r="J19" s="16"/>
      <c r="K19" s="16"/>
      <c r="L19" s="16"/>
      <c r="M19" s="16"/>
    </row>
    <row r="20" spans="5:13" ht="13" x14ac:dyDescent="0.3">
      <c r="F20" s="16"/>
      <c r="G20" s="16"/>
      <c r="H20" s="16"/>
      <c r="I20" s="16"/>
      <c r="J20" s="16"/>
      <c r="K20" s="16"/>
      <c r="L20" s="16"/>
      <c r="M20" s="16"/>
    </row>
    <row r="21" spans="5:13" ht="13" x14ac:dyDescent="0.3">
      <c r="F21" s="16"/>
      <c r="G21" s="16"/>
      <c r="H21" s="16"/>
      <c r="I21" s="16"/>
      <c r="J21" s="16"/>
      <c r="K21" s="16"/>
      <c r="L21" s="16"/>
      <c r="M21" s="16"/>
    </row>
    <row r="25" spans="5:13" ht="13" x14ac:dyDescent="0.3">
      <c r="F25" s="16"/>
      <c r="G25" s="16"/>
      <c r="H25" s="16"/>
      <c r="I25" s="16"/>
      <c r="J25" s="16"/>
      <c r="K25" s="16"/>
      <c r="L25" s="16"/>
      <c r="M25" s="16"/>
    </row>
    <row r="26" spans="5:13" ht="12" customHeight="1" x14ac:dyDescent="0.3">
      <c r="F26" s="16"/>
      <c r="G26" s="16"/>
      <c r="H26" s="16"/>
      <c r="I26" s="16"/>
      <c r="J26" s="16"/>
      <c r="K26" s="16"/>
      <c r="L26" s="16"/>
      <c r="M26" s="16"/>
    </row>
    <row r="27" spans="5:13" ht="13" x14ac:dyDescent="0.3">
      <c r="F27" s="16"/>
      <c r="G27" s="16"/>
      <c r="H27" s="16"/>
      <c r="I27" s="16"/>
      <c r="J27" s="16"/>
      <c r="K27" s="16"/>
      <c r="L27" s="16"/>
      <c r="M27" s="16"/>
    </row>
    <row r="28" spans="5:13" ht="13" x14ac:dyDescent="0.3">
      <c r="F28" s="16"/>
      <c r="G28" s="16"/>
      <c r="H28" s="16"/>
      <c r="I28" s="16"/>
      <c r="J28" s="16"/>
      <c r="K28" s="16"/>
      <c r="L28" s="16"/>
      <c r="M28" s="16"/>
    </row>
    <row r="29" spans="5:13" ht="13" x14ac:dyDescent="0.3">
      <c r="F29" s="16"/>
      <c r="G29" s="16"/>
      <c r="H29" s="16"/>
      <c r="I29" s="16"/>
      <c r="J29" s="16"/>
      <c r="K29" s="16"/>
      <c r="L29" s="16"/>
      <c r="M29" s="16"/>
    </row>
    <row r="30" spans="5:13" ht="13" x14ac:dyDescent="0.3">
      <c r="F30" s="16"/>
      <c r="G30" s="16"/>
      <c r="H30" s="16"/>
      <c r="I30" s="16"/>
      <c r="J30" s="16"/>
      <c r="K30" s="16"/>
      <c r="L30" s="16"/>
      <c r="M30" s="16"/>
    </row>
    <row r="31" spans="5:13" ht="13" x14ac:dyDescent="0.3">
      <c r="F31" s="16"/>
      <c r="G31" s="16"/>
      <c r="H31" s="16"/>
      <c r="I31" s="16"/>
      <c r="J31" s="16"/>
      <c r="K31" s="16"/>
      <c r="L31" s="16"/>
      <c r="M31" s="16"/>
    </row>
    <row r="32" spans="5:13" ht="13" x14ac:dyDescent="0.3">
      <c r="E32" s="16"/>
      <c r="F32" s="16"/>
      <c r="G32" s="16"/>
      <c r="H32" s="16"/>
      <c r="I32" s="16"/>
      <c r="J32" s="16"/>
      <c r="K32" s="16"/>
      <c r="L32" s="16"/>
      <c r="M32" s="16"/>
    </row>
    <row r="33" spans="4:13" ht="13" x14ac:dyDescent="0.3">
      <c r="E33" s="16"/>
      <c r="F33" s="16"/>
      <c r="G33" s="16"/>
      <c r="H33" s="16"/>
      <c r="I33" s="16"/>
      <c r="J33" s="16"/>
      <c r="K33" s="16"/>
      <c r="L33" s="16"/>
      <c r="M33" s="16"/>
    </row>
    <row r="34" spans="4:13" ht="13" x14ac:dyDescent="0.3">
      <c r="E34" s="16"/>
      <c r="F34" s="16"/>
      <c r="G34" s="16"/>
      <c r="H34" s="16"/>
      <c r="I34" s="16"/>
      <c r="J34" s="16"/>
      <c r="K34" s="16"/>
      <c r="L34" s="16"/>
      <c r="M34" s="16"/>
    </row>
    <row r="35" spans="4:13" ht="13" x14ac:dyDescent="0.3">
      <c r="D35" s="16"/>
      <c r="E35" s="16"/>
      <c r="F35" s="16"/>
      <c r="G35" s="16"/>
      <c r="H35" s="16"/>
      <c r="I35" s="16"/>
      <c r="J35" s="16"/>
      <c r="K35" s="16"/>
      <c r="L35" s="16"/>
      <c r="M35" s="16"/>
    </row>
    <row r="36" spans="4:13" ht="13" x14ac:dyDescent="0.3">
      <c r="D36" s="16"/>
      <c r="E36" s="16"/>
      <c r="F36" s="16"/>
      <c r="G36" s="16"/>
      <c r="H36" s="16"/>
      <c r="I36" s="16"/>
      <c r="J36" s="16"/>
      <c r="K36" s="16"/>
      <c r="L36" s="16"/>
      <c r="M36" s="16"/>
    </row>
    <row r="37" spans="4:13" ht="13" x14ac:dyDescent="0.3">
      <c r="D37" s="16"/>
      <c r="E37" s="16"/>
      <c r="F37" s="16"/>
      <c r="G37" s="16"/>
      <c r="H37" s="16"/>
      <c r="I37" s="16"/>
      <c r="J37" s="16"/>
      <c r="K37" s="16"/>
      <c r="L37" s="16"/>
      <c r="M37" s="16"/>
    </row>
    <row r="38" spans="4:13" ht="13" x14ac:dyDescent="0.3">
      <c r="D38" s="16"/>
      <c r="E38" s="16"/>
      <c r="F38" s="16"/>
      <c r="G38" s="16"/>
      <c r="H38" s="16"/>
      <c r="I38" s="16"/>
      <c r="J38" s="16"/>
      <c r="K38" s="16"/>
      <c r="L38" s="16"/>
      <c r="M38" s="16"/>
    </row>
    <row r="39" spans="4:13" ht="13" x14ac:dyDescent="0.3">
      <c r="E39" s="16"/>
      <c r="F39" s="16"/>
      <c r="G39" s="16"/>
      <c r="H39" s="16"/>
      <c r="I39" s="16"/>
      <c r="J39" s="16"/>
      <c r="K39" s="16"/>
      <c r="L39" s="16"/>
      <c r="M39" s="16"/>
    </row>
    <row r="40" spans="4:13" ht="13" x14ac:dyDescent="0.3">
      <c r="E40" s="16"/>
      <c r="F40" s="16"/>
      <c r="G40" s="16"/>
      <c r="H40" s="16"/>
      <c r="I40" s="16"/>
      <c r="J40" s="16"/>
      <c r="K40" s="16"/>
      <c r="L40" s="16"/>
      <c r="M40" s="16"/>
    </row>
    <row r="41" spans="4:13" ht="13" x14ac:dyDescent="0.3">
      <c r="D41" s="16"/>
      <c r="E41" s="16"/>
      <c r="F41" s="16"/>
      <c r="G41" s="16"/>
      <c r="H41" s="16"/>
      <c r="I41" s="16"/>
      <c r="J41" s="16"/>
      <c r="K41" s="16"/>
      <c r="L41" s="16"/>
      <c r="M41" s="16"/>
    </row>
    <row r="42" spans="4:13" ht="13" x14ac:dyDescent="0.3">
      <c r="D42" s="16"/>
      <c r="E42" s="16"/>
      <c r="F42" s="16"/>
      <c r="G42" s="16"/>
      <c r="H42" s="16"/>
      <c r="I42" s="16"/>
      <c r="J42" s="16"/>
      <c r="K42" s="16"/>
      <c r="L42" s="16"/>
      <c r="M42" s="16"/>
    </row>
    <row r="43" spans="4:13" ht="13" x14ac:dyDescent="0.3">
      <c r="D43" s="16"/>
      <c r="E43" s="16"/>
      <c r="F43" s="16"/>
      <c r="G43" s="16"/>
      <c r="H43" s="16"/>
      <c r="I43" s="16"/>
      <c r="J43" s="16"/>
      <c r="K43" s="16"/>
      <c r="L43" s="16"/>
      <c r="M43" s="16"/>
    </row>
    <row r="44" spans="4:13" ht="13" x14ac:dyDescent="0.3">
      <c r="D44" s="16"/>
      <c r="E44" s="16"/>
      <c r="F44" s="16"/>
      <c r="G44" s="16"/>
      <c r="H44" s="16"/>
      <c r="I44" s="16"/>
      <c r="J44" s="16"/>
      <c r="K44" s="16"/>
      <c r="L44" s="16"/>
      <c r="M44" s="16"/>
    </row>
    <row r="45" spans="4:13" ht="13" x14ac:dyDescent="0.3">
      <c r="D45" s="16"/>
      <c r="E45" s="16"/>
      <c r="F45" s="16"/>
      <c r="G45" s="16"/>
      <c r="H45" s="16"/>
      <c r="I45" s="16"/>
      <c r="J45" s="16"/>
      <c r="K45" s="16"/>
      <c r="L45" s="16"/>
      <c r="M45" s="16"/>
    </row>
    <row r="46" spans="4:13" ht="13" x14ac:dyDescent="0.3">
      <c r="D46" s="16"/>
      <c r="E46" s="16"/>
      <c r="F46" s="16"/>
      <c r="G46" s="16"/>
      <c r="H46" s="16"/>
      <c r="I46" s="16"/>
      <c r="J46" s="16"/>
      <c r="K46" s="16"/>
      <c r="L46" s="16"/>
      <c r="M46" s="16"/>
    </row>
    <row r="47" spans="4:13" ht="13" x14ac:dyDescent="0.3">
      <c r="D47" s="16"/>
      <c r="E47" s="16"/>
      <c r="F47" s="16"/>
      <c r="G47" s="16"/>
      <c r="H47" s="16"/>
      <c r="I47" s="16"/>
      <c r="J47" s="16"/>
      <c r="K47" s="16"/>
      <c r="L47" s="16"/>
      <c r="M47" s="16"/>
    </row>
    <row r="48" spans="4:13" ht="13" x14ac:dyDescent="0.3">
      <c r="D48" s="16"/>
      <c r="E48" s="16"/>
      <c r="F48" s="16"/>
      <c r="G48" s="16"/>
      <c r="H48" s="16"/>
      <c r="I48" s="16"/>
      <c r="J48" s="16"/>
      <c r="K48" s="16"/>
      <c r="L48" s="16"/>
      <c r="M48" s="16"/>
    </row>
  </sheetData>
  <pageMargins left="0.7" right="0.7" top="0.75" bottom="0.75" header="0.3" footer="0.3"/>
  <pageSetup paperSize="9" orientation="portrait" r:id="rId1"/>
  <customProperties>
    <customPr name="PrintArea" r:id="rId2"/>
  </customProperties>
  <drawing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H15"/>
  <sheetViews>
    <sheetView zoomScaleNormal="100" workbookViewId="0">
      <selection activeCell="B10" sqref="B10"/>
    </sheetView>
  </sheetViews>
  <sheetFormatPr defaultRowHeight="12.5" x14ac:dyDescent="0.25"/>
  <cols>
    <col min="1" max="1" width="15" customWidth="1"/>
    <col min="2" max="2" width="15.54296875" customWidth="1"/>
    <col min="3" max="3" width="17.453125" customWidth="1"/>
    <col min="4" max="4" width="19.1796875" customWidth="1"/>
    <col min="13" max="13" width="16.54296875" customWidth="1"/>
    <col min="14" max="14" width="16" customWidth="1"/>
    <col min="15" max="15" width="14.453125" customWidth="1"/>
  </cols>
  <sheetData>
    <row r="1" spans="1:8" ht="13" x14ac:dyDescent="0.3">
      <c r="A1" s="23" t="s">
        <v>257</v>
      </c>
    </row>
    <row r="2" spans="1:8" ht="13" x14ac:dyDescent="0.3">
      <c r="A2" s="24" t="s">
        <v>91</v>
      </c>
    </row>
    <row r="3" spans="1:8" x14ac:dyDescent="0.25">
      <c r="A3" s="34" t="s">
        <v>92</v>
      </c>
    </row>
    <row r="4" spans="1:8" x14ac:dyDescent="0.25">
      <c r="A4" t="s">
        <v>93</v>
      </c>
    </row>
    <row r="5" spans="1:8" x14ac:dyDescent="0.25">
      <c r="A5" s="47"/>
      <c r="B5" s="47"/>
      <c r="C5" s="47"/>
      <c r="D5" s="47"/>
      <c r="E5" s="47"/>
      <c r="F5" s="47"/>
      <c r="G5" s="47"/>
      <c r="H5" s="47"/>
    </row>
    <row r="6" spans="1:8" x14ac:dyDescent="0.25">
      <c r="A6" s="47"/>
      <c r="B6" s="47"/>
      <c r="C6" s="47"/>
      <c r="D6" s="47"/>
      <c r="E6" s="47"/>
      <c r="F6" s="47"/>
      <c r="G6" s="47"/>
      <c r="H6" s="47"/>
    </row>
    <row r="7" spans="1:8" ht="25" x14ac:dyDescent="0.25">
      <c r="A7" s="47"/>
      <c r="B7" s="48" t="s">
        <v>94</v>
      </c>
      <c r="C7" s="48" t="s">
        <v>95</v>
      </c>
      <c r="D7" s="47"/>
      <c r="E7" s="47"/>
      <c r="F7" s="47"/>
      <c r="G7" s="47"/>
      <c r="H7" s="47"/>
    </row>
    <row r="8" spans="1:8" x14ac:dyDescent="0.25">
      <c r="A8" s="47" t="s">
        <v>96</v>
      </c>
      <c r="B8" s="49">
        <v>14.3</v>
      </c>
      <c r="C8" s="49">
        <v>14.3</v>
      </c>
      <c r="D8" s="47"/>
      <c r="E8" s="47"/>
      <c r="F8" s="47"/>
      <c r="G8" s="47"/>
      <c r="H8" s="47"/>
    </row>
    <row r="9" spans="1:8" x14ac:dyDescent="0.25">
      <c r="A9" s="47" t="s">
        <v>97</v>
      </c>
      <c r="B9" s="49">
        <f>B8-(B8*0.038)</f>
        <v>13.756600000000001</v>
      </c>
      <c r="C9" s="49">
        <f>C8-(C8*0.066)</f>
        <v>13.356200000000001</v>
      </c>
      <c r="D9" s="47"/>
      <c r="E9" s="47"/>
      <c r="F9" s="47"/>
      <c r="G9" s="47"/>
      <c r="H9" s="47"/>
    </row>
    <row r="10" spans="1:8" x14ac:dyDescent="0.25">
      <c r="A10" s="47" t="s">
        <v>98</v>
      </c>
      <c r="B10" s="49">
        <f>B8-(B8*0.054)</f>
        <v>13.527800000000001</v>
      </c>
      <c r="C10" s="49">
        <f>C8-(C8*0.092)</f>
        <v>12.984400000000001</v>
      </c>
      <c r="D10" s="47"/>
      <c r="E10" s="47"/>
      <c r="F10" s="47"/>
      <c r="G10" s="47"/>
      <c r="H10" s="47"/>
    </row>
    <row r="11" spans="1:8" x14ac:dyDescent="0.25">
      <c r="A11" s="47"/>
      <c r="B11" s="47"/>
      <c r="C11" s="47"/>
      <c r="D11" s="47"/>
      <c r="E11" s="47"/>
      <c r="F11" s="47"/>
      <c r="G11" s="47"/>
      <c r="H11" s="47"/>
    </row>
    <row r="12" spans="1:8" x14ac:dyDescent="0.25">
      <c r="A12" s="47"/>
      <c r="B12" s="47"/>
      <c r="C12" s="47"/>
      <c r="D12" s="47"/>
      <c r="E12" s="47"/>
      <c r="F12" s="47"/>
      <c r="G12" s="47"/>
      <c r="H12" s="47"/>
    </row>
    <row r="13" spans="1:8" x14ac:dyDescent="0.25">
      <c r="A13" s="47"/>
      <c r="B13" s="47"/>
      <c r="C13" s="47"/>
      <c r="D13" s="47"/>
      <c r="E13" s="47"/>
      <c r="F13" s="47"/>
      <c r="G13" s="47"/>
      <c r="H13" s="47"/>
    </row>
    <row r="14" spans="1:8" x14ac:dyDescent="0.25">
      <c r="A14" s="47"/>
      <c r="B14" s="47"/>
      <c r="C14" s="47"/>
      <c r="D14" s="47"/>
      <c r="E14" s="47"/>
      <c r="F14" s="47"/>
      <c r="G14" s="47"/>
      <c r="H14" s="47"/>
    </row>
    <row r="15" spans="1:8" x14ac:dyDescent="0.25">
      <c r="A15" s="47"/>
      <c r="B15" s="47"/>
      <c r="C15" s="47"/>
      <c r="D15" s="47"/>
      <c r="E15" s="47"/>
      <c r="F15" s="47"/>
      <c r="G15" s="47"/>
      <c r="H15" s="47"/>
    </row>
  </sheetData>
  <pageMargins left="0.7" right="0.7" top="0.75" bottom="0.75" header="0.3" footer="0.3"/>
  <pageSetup paperSize="9" orientation="portrait" r:id="rId1"/>
  <customProperties>
    <customPr name="PrintArea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R18"/>
  <sheetViews>
    <sheetView workbookViewId="0">
      <selection activeCell="F27" sqref="F27"/>
    </sheetView>
  </sheetViews>
  <sheetFormatPr defaultRowHeight="12.5" x14ac:dyDescent="0.25"/>
  <cols>
    <col min="2" max="2" width="17.26953125" bestFit="1" customWidth="1"/>
    <col min="4" max="5" width="4" customWidth="1"/>
    <col min="7" max="8" width="3.81640625" customWidth="1"/>
    <col min="11" max="11" width="17.7265625" bestFit="1" customWidth="1"/>
    <col min="13" max="14" width="3.81640625" customWidth="1"/>
    <col min="16" max="17" width="3.54296875" customWidth="1"/>
  </cols>
  <sheetData>
    <row r="1" spans="1:18" ht="13" x14ac:dyDescent="0.3">
      <c r="A1" s="23" t="s">
        <v>227</v>
      </c>
    </row>
    <row r="2" spans="1:18" ht="13" x14ac:dyDescent="0.3">
      <c r="A2" s="24" t="s">
        <v>231</v>
      </c>
    </row>
    <row r="3" spans="1:18" x14ac:dyDescent="0.25">
      <c r="A3" t="s">
        <v>230</v>
      </c>
    </row>
    <row r="5" spans="1:18" ht="14" x14ac:dyDescent="0.3">
      <c r="B5" s="1"/>
      <c r="C5" s="98">
        <v>2021</v>
      </c>
      <c r="D5" s="98"/>
      <c r="E5" s="98"/>
      <c r="F5" s="98">
        <v>2022</v>
      </c>
      <c r="G5" s="98"/>
      <c r="H5" s="98"/>
      <c r="I5" s="98">
        <v>2023</v>
      </c>
      <c r="J5" s="99"/>
      <c r="K5" s="99"/>
      <c r="L5" s="98">
        <v>2021</v>
      </c>
      <c r="M5" s="98"/>
      <c r="N5" s="98"/>
      <c r="O5" s="98">
        <v>2022</v>
      </c>
      <c r="P5" s="98"/>
      <c r="Q5" s="98"/>
      <c r="R5" s="98">
        <v>2023</v>
      </c>
    </row>
    <row r="6" spans="1:18" ht="14" x14ac:dyDescent="0.25">
      <c r="B6" s="100" t="s">
        <v>180</v>
      </c>
      <c r="C6" s="101">
        <v>4.0999999999999996</v>
      </c>
      <c r="D6" s="102"/>
      <c r="E6" s="102"/>
      <c r="F6" s="101">
        <v>4.5999999999999996</v>
      </c>
      <c r="G6" s="102"/>
      <c r="H6" s="102"/>
      <c r="I6" s="101">
        <v>2.5</v>
      </c>
      <c r="J6" s="101"/>
      <c r="K6" s="100" t="s">
        <v>233</v>
      </c>
      <c r="L6" s="101">
        <v>6.3</v>
      </c>
      <c r="M6" s="102"/>
      <c r="N6" s="102"/>
      <c r="O6" s="101">
        <v>4.9000000000000004</v>
      </c>
      <c r="P6" s="102"/>
      <c r="Q6" s="102"/>
      <c r="R6" s="101">
        <v>4</v>
      </c>
    </row>
    <row r="7" spans="1:18" ht="14" x14ac:dyDescent="0.25">
      <c r="B7" s="103" t="s">
        <v>234</v>
      </c>
      <c r="C7" s="104">
        <v>6.1</v>
      </c>
      <c r="D7" s="105"/>
      <c r="E7" s="105"/>
      <c r="F7" s="104">
        <v>3.2</v>
      </c>
      <c r="G7" s="105"/>
      <c r="H7" s="105"/>
      <c r="I7" s="104">
        <v>1.4</v>
      </c>
      <c r="J7" s="106"/>
      <c r="K7" s="103" t="s">
        <v>235</v>
      </c>
      <c r="L7" s="104">
        <v>4.3</v>
      </c>
      <c r="M7" s="105"/>
      <c r="N7" s="105"/>
      <c r="O7" s="104">
        <v>3.6</v>
      </c>
      <c r="P7" s="105"/>
      <c r="Q7" s="105"/>
      <c r="R7" s="104">
        <v>4.8</v>
      </c>
    </row>
    <row r="8" spans="1:18" ht="14" x14ac:dyDescent="0.25">
      <c r="B8" s="100" t="s">
        <v>236</v>
      </c>
      <c r="C8" s="101">
        <v>12</v>
      </c>
      <c r="D8" s="102"/>
      <c r="E8" s="102"/>
      <c r="F8" s="101">
        <v>3.5</v>
      </c>
      <c r="G8" s="102"/>
      <c r="H8" s="102"/>
      <c r="I8" s="101">
        <v>2</v>
      </c>
      <c r="J8" s="101"/>
      <c r="K8" s="100" t="s">
        <v>237</v>
      </c>
      <c r="L8" s="101">
        <v>5.0999999999999996</v>
      </c>
      <c r="M8" s="102"/>
      <c r="N8" s="102"/>
      <c r="O8" s="101">
        <v>3.8</v>
      </c>
      <c r="P8" s="102"/>
      <c r="Q8" s="102"/>
      <c r="R8" s="101">
        <v>3.5</v>
      </c>
    </row>
    <row r="9" spans="1:18" ht="14" x14ac:dyDescent="0.25">
      <c r="B9" s="103" t="s">
        <v>238</v>
      </c>
      <c r="C9" s="104">
        <v>9.5</v>
      </c>
      <c r="D9" s="105"/>
      <c r="E9" s="105"/>
      <c r="F9" s="104">
        <v>5.5</v>
      </c>
      <c r="G9" s="105"/>
      <c r="H9" s="105"/>
      <c r="I9" s="104">
        <v>3.1</v>
      </c>
      <c r="J9" s="104"/>
      <c r="K9" s="103" t="s">
        <v>239</v>
      </c>
      <c r="L9" s="104">
        <v>6.5</v>
      </c>
      <c r="M9" s="105"/>
      <c r="N9" s="105"/>
      <c r="O9" s="104">
        <v>3.7</v>
      </c>
      <c r="P9" s="105"/>
      <c r="Q9" s="105"/>
      <c r="R9" s="104">
        <v>3.1</v>
      </c>
    </row>
    <row r="10" spans="1:18" ht="14" x14ac:dyDescent="0.25">
      <c r="B10" s="100" t="s">
        <v>240</v>
      </c>
      <c r="C10" s="101">
        <v>5</v>
      </c>
      <c r="D10" s="102"/>
      <c r="E10" s="102"/>
      <c r="F10" s="101">
        <v>3.9</v>
      </c>
      <c r="G10" s="102"/>
      <c r="H10" s="102"/>
      <c r="I10" s="101">
        <v>2.9</v>
      </c>
      <c r="J10" s="101"/>
      <c r="K10" s="100" t="s">
        <v>241</v>
      </c>
      <c r="L10" s="101">
        <v>4.3</v>
      </c>
      <c r="M10" s="102"/>
      <c r="N10" s="102"/>
      <c r="O10" s="101">
        <v>3.2</v>
      </c>
      <c r="P10" s="102"/>
      <c r="Q10" s="102"/>
      <c r="R10" s="101">
        <v>1.8</v>
      </c>
    </row>
    <row r="11" spans="1:18" ht="14" x14ac:dyDescent="0.25">
      <c r="B11" s="103" t="s">
        <v>179</v>
      </c>
      <c r="C11" s="104">
        <v>2.5</v>
      </c>
      <c r="D11" s="105"/>
      <c r="E11" s="105"/>
      <c r="F11" s="104">
        <v>3</v>
      </c>
      <c r="G11" s="105"/>
      <c r="H11" s="105"/>
      <c r="I11" s="104">
        <v>3.9</v>
      </c>
      <c r="J11" s="104"/>
      <c r="K11" s="103" t="s">
        <v>242</v>
      </c>
      <c r="L11" s="104">
        <v>4.7</v>
      </c>
      <c r="M11" s="105"/>
      <c r="N11" s="105"/>
      <c r="O11" s="104">
        <v>3.9</v>
      </c>
      <c r="P11" s="105"/>
      <c r="Q11" s="105"/>
      <c r="R11" s="104">
        <v>2.5</v>
      </c>
    </row>
    <row r="12" spans="1:18" ht="14" x14ac:dyDescent="0.25">
      <c r="B12" s="100" t="s">
        <v>186</v>
      </c>
      <c r="C12" s="101">
        <v>4.7</v>
      </c>
      <c r="D12" s="102"/>
      <c r="E12" s="102"/>
      <c r="F12" s="101">
        <v>2.4</v>
      </c>
      <c r="G12" s="102"/>
      <c r="H12" s="102"/>
      <c r="I12" s="101">
        <v>1.7</v>
      </c>
      <c r="J12" s="101"/>
      <c r="K12" s="100" t="s">
        <v>243</v>
      </c>
      <c r="L12" s="101">
        <v>4.0999999999999996</v>
      </c>
      <c r="M12" s="102"/>
      <c r="N12" s="102"/>
      <c r="O12" s="101">
        <v>4.5999999999999996</v>
      </c>
      <c r="P12" s="102"/>
      <c r="Q12" s="102"/>
      <c r="R12" s="101">
        <v>2.4</v>
      </c>
    </row>
    <row r="13" spans="1:18" ht="14" x14ac:dyDescent="0.25">
      <c r="B13" s="103" t="s">
        <v>244</v>
      </c>
      <c r="C13" s="104">
        <v>9.6</v>
      </c>
      <c r="D13" s="105"/>
      <c r="E13" s="105"/>
      <c r="F13" s="104">
        <v>4.5</v>
      </c>
      <c r="G13" s="105"/>
      <c r="H13" s="105"/>
      <c r="I13" s="104">
        <v>3.8</v>
      </c>
      <c r="J13" s="104"/>
      <c r="K13" s="103" t="s">
        <v>178</v>
      </c>
      <c r="L13" s="104">
        <v>5.3</v>
      </c>
      <c r="M13" s="105"/>
      <c r="N13" s="105"/>
      <c r="O13" s="104">
        <v>5.2</v>
      </c>
      <c r="P13" s="105"/>
      <c r="Q13" s="105"/>
      <c r="R13" s="104">
        <v>3.3</v>
      </c>
    </row>
    <row r="14" spans="1:18" ht="14" x14ac:dyDescent="0.25">
      <c r="B14" s="100" t="s">
        <v>245</v>
      </c>
      <c r="C14" s="101">
        <v>3.5</v>
      </c>
      <c r="D14" s="102"/>
      <c r="E14" s="102"/>
      <c r="F14" s="101">
        <v>2.9</v>
      </c>
      <c r="G14" s="102"/>
      <c r="H14" s="102"/>
      <c r="I14" s="101">
        <v>1.5</v>
      </c>
      <c r="J14" s="101"/>
      <c r="K14" s="100" t="s">
        <v>188</v>
      </c>
      <c r="L14" s="101">
        <v>4.8</v>
      </c>
      <c r="M14" s="102"/>
      <c r="N14" s="102"/>
      <c r="O14" s="101">
        <v>5.8</v>
      </c>
      <c r="P14" s="102"/>
      <c r="Q14" s="102"/>
      <c r="R14" s="101">
        <v>2.8</v>
      </c>
    </row>
    <row r="15" spans="1:18" ht="14" x14ac:dyDescent="0.25">
      <c r="B15" s="103" t="s">
        <v>246</v>
      </c>
      <c r="C15" s="104">
        <v>6.7</v>
      </c>
      <c r="D15" s="105"/>
      <c r="E15" s="105"/>
      <c r="F15" s="104">
        <v>4.8</v>
      </c>
      <c r="G15" s="105"/>
      <c r="H15" s="105"/>
      <c r="I15" s="104">
        <v>2.9</v>
      </c>
      <c r="J15" s="104"/>
      <c r="K15" s="103" t="s">
        <v>176</v>
      </c>
      <c r="L15" s="104">
        <v>3.2</v>
      </c>
      <c r="M15" s="105"/>
      <c r="N15" s="105"/>
      <c r="O15" s="104">
        <v>5</v>
      </c>
      <c r="P15" s="105"/>
      <c r="Q15" s="105"/>
      <c r="R15" s="104">
        <v>4.8</v>
      </c>
    </row>
    <row r="16" spans="1:18" ht="14" x14ac:dyDescent="0.25">
      <c r="B16" s="100" t="s">
        <v>247</v>
      </c>
      <c r="C16" s="101">
        <v>6.9</v>
      </c>
      <c r="D16" s="102"/>
      <c r="E16" s="102"/>
      <c r="F16" s="101">
        <v>5</v>
      </c>
      <c r="G16" s="102"/>
      <c r="H16" s="102"/>
      <c r="I16" s="101">
        <v>3</v>
      </c>
      <c r="J16" s="101"/>
      <c r="K16" s="100" t="s">
        <v>248</v>
      </c>
      <c r="L16" s="101">
        <v>5.9</v>
      </c>
      <c r="M16" s="102"/>
      <c r="N16" s="102"/>
      <c r="O16" s="101">
        <v>5.4</v>
      </c>
      <c r="P16" s="102"/>
      <c r="Q16" s="102"/>
      <c r="R16" s="101">
        <v>3.2</v>
      </c>
    </row>
    <row r="17" spans="2:18" ht="14" x14ac:dyDescent="0.25">
      <c r="B17" s="103" t="s">
        <v>249</v>
      </c>
      <c r="C17" s="104">
        <v>5</v>
      </c>
      <c r="D17" s="105"/>
      <c r="E17" s="105"/>
      <c r="F17" s="104">
        <v>5.2</v>
      </c>
      <c r="G17" s="105"/>
      <c r="H17" s="105"/>
      <c r="I17" s="104">
        <v>4</v>
      </c>
      <c r="J17" s="104"/>
      <c r="K17" s="103" t="s">
        <v>182</v>
      </c>
      <c r="L17" s="104">
        <v>4.3</v>
      </c>
      <c r="M17" s="105"/>
      <c r="N17" s="105"/>
      <c r="O17" s="104">
        <v>3.4</v>
      </c>
      <c r="P17" s="105"/>
      <c r="Q17" s="105"/>
      <c r="R17" s="104">
        <v>1.6</v>
      </c>
    </row>
    <row r="18" spans="2:18" ht="14" x14ac:dyDescent="0.25">
      <c r="B18" s="100" t="s">
        <v>185</v>
      </c>
      <c r="C18" s="101">
        <v>15.2</v>
      </c>
      <c r="D18" s="102"/>
      <c r="E18" s="102"/>
      <c r="F18" s="101">
        <v>5.7</v>
      </c>
      <c r="G18" s="102"/>
      <c r="H18" s="102"/>
      <c r="I18" s="101">
        <v>3.9</v>
      </c>
      <c r="J18" s="101"/>
      <c r="K18" s="100" t="s">
        <v>250</v>
      </c>
      <c r="L18" s="101">
        <v>2.9</v>
      </c>
      <c r="M18" s="102"/>
      <c r="N18" s="102"/>
      <c r="O18" s="101">
        <v>3</v>
      </c>
      <c r="P18" s="102"/>
      <c r="Q18" s="102"/>
      <c r="R18" s="101">
        <v>2.1</v>
      </c>
    </row>
  </sheetData>
  <conditionalFormatting sqref="H6:H7 H9 H11 H13 H15 H17">
    <cfRule type="iconSet" priority="25">
      <iconSet iconSet="3Arrows">
        <cfvo type="percent" val="0"/>
        <cfvo type="num" val="-0.3"/>
        <cfvo type="num" val="0.5"/>
      </iconSet>
    </cfRule>
  </conditionalFormatting>
  <conditionalFormatting sqref="N6:N7 N9 N11 N13 N15 N17">
    <cfRule type="iconSet" priority="24">
      <iconSet iconSet="3Arrows">
        <cfvo type="percent" val="0"/>
        <cfvo type="num" val="-0.3"/>
        <cfvo type="num" val="0.5"/>
      </iconSet>
    </cfRule>
  </conditionalFormatting>
  <conditionalFormatting sqref="Q6:Q7 Q9 Q11 Q13 Q15 Q17">
    <cfRule type="iconSet" priority="23">
      <iconSet iconSet="3Arrows">
        <cfvo type="percent" val="0"/>
        <cfvo type="num" val="-0.3"/>
        <cfvo type="num" val="0.5"/>
      </iconSet>
    </cfRule>
  </conditionalFormatting>
  <conditionalFormatting sqref="H8">
    <cfRule type="iconSet" priority="22">
      <iconSet iconSet="3Arrows">
        <cfvo type="percent" val="0"/>
        <cfvo type="num" val="-0.3"/>
        <cfvo type="num" val="0.5"/>
      </iconSet>
    </cfRule>
  </conditionalFormatting>
  <conditionalFormatting sqref="N8">
    <cfRule type="iconSet" priority="21">
      <iconSet iconSet="3Arrows">
        <cfvo type="percent" val="0"/>
        <cfvo type="num" val="-0.3"/>
        <cfvo type="num" val="0.5"/>
      </iconSet>
    </cfRule>
  </conditionalFormatting>
  <conditionalFormatting sqref="Q8">
    <cfRule type="iconSet" priority="20">
      <iconSet iconSet="3Arrows">
        <cfvo type="percent" val="0"/>
        <cfvo type="num" val="-0.3"/>
        <cfvo type="num" val="0.5"/>
      </iconSet>
    </cfRule>
  </conditionalFormatting>
  <conditionalFormatting sqref="H10">
    <cfRule type="iconSet" priority="19">
      <iconSet iconSet="3Arrows">
        <cfvo type="percent" val="0"/>
        <cfvo type="num" val="-0.3"/>
        <cfvo type="num" val="0.5"/>
      </iconSet>
    </cfRule>
  </conditionalFormatting>
  <conditionalFormatting sqref="N10">
    <cfRule type="iconSet" priority="18">
      <iconSet iconSet="3Arrows">
        <cfvo type="percent" val="0"/>
        <cfvo type="num" val="-0.3"/>
        <cfvo type="num" val="0.5"/>
      </iconSet>
    </cfRule>
  </conditionalFormatting>
  <conditionalFormatting sqref="Q10">
    <cfRule type="iconSet" priority="17">
      <iconSet iconSet="3Arrows">
        <cfvo type="percent" val="0"/>
        <cfvo type="num" val="-0.3"/>
        <cfvo type="num" val="0.5"/>
      </iconSet>
    </cfRule>
  </conditionalFormatting>
  <conditionalFormatting sqref="H12">
    <cfRule type="iconSet" priority="16">
      <iconSet iconSet="3Arrows">
        <cfvo type="percent" val="0"/>
        <cfvo type="num" val="-0.3"/>
        <cfvo type="num" val="0.5"/>
      </iconSet>
    </cfRule>
  </conditionalFormatting>
  <conditionalFormatting sqref="N12">
    <cfRule type="iconSet" priority="15">
      <iconSet iconSet="3Arrows">
        <cfvo type="percent" val="0"/>
        <cfvo type="num" val="-0.3"/>
        <cfvo type="num" val="0.5"/>
      </iconSet>
    </cfRule>
  </conditionalFormatting>
  <conditionalFormatting sqref="Q12">
    <cfRule type="iconSet" priority="14">
      <iconSet iconSet="3Arrows">
        <cfvo type="percent" val="0"/>
        <cfvo type="num" val="-0.3"/>
        <cfvo type="num" val="0.5"/>
      </iconSet>
    </cfRule>
  </conditionalFormatting>
  <conditionalFormatting sqref="H14">
    <cfRule type="iconSet" priority="13">
      <iconSet iconSet="3Arrows">
        <cfvo type="percent" val="0"/>
        <cfvo type="num" val="-0.3"/>
        <cfvo type="num" val="0.5"/>
      </iconSet>
    </cfRule>
  </conditionalFormatting>
  <conditionalFormatting sqref="N14">
    <cfRule type="iconSet" priority="12">
      <iconSet iconSet="3Arrows">
        <cfvo type="percent" val="0"/>
        <cfvo type="num" val="-0.3"/>
        <cfvo type="num" val="0.5"/>
      </iconSet>
    </cfRule>
  </conditionalFormatting>
  <conditionalFormatting sqref="Q14">
    <cfRule type="iconSet" priority="11">
      <iconSet iconSet="3Arrows">
        <cfvo type="percent" val="0"/>
        <cfvo type="num" val="-0.3"/>
        <cfvo type="num" val="0.5"/>
      </iconSet>
    </cfRule>
  </conditionalFormatting>
  <conditionalFormatting sqref="H16">
    <cfRule type="iconSet" priority="10">
      <iconSet iconSet="3Arrows">
        <cfvo type="percent" val="0"/>
        <cfvo type="num" val="-0.3"/>
        <cfvo type="num" val="0.5"/>
      </iconSet>
    </cfRule>
  </conditionalFormatting>
  <conditionalFormatting sqref="N16">
    <cfRule type="iconSet" priority="9">
      <iconSet iconSet="3Arrows">
        <cfvo type="percent" val="0"/>
        <cfvo type="num" val="-0.3"/>
        <cfvo type="num" val="0.5"/>
      </iconSet>
    </cfRule>
  </conditionalFormatting>
  <conditionalFormatting sqref="Q16">
    <cfRule type="iconSet" priority="8">
      <iconSet iconSet="3Arrows">
        <cfvo type="percent" val="0"/>
        <cfvo type="num" val="-0.3"/>
        <cfvo type="num" val="0.5"/>
      </iconSet>
    </cfRule>
  </conditionalFormatting>
  <conditionalFormatting sqref="H18">
    <cfRule type="iconSet" priority="6">
      <iconSet iconSet="3Arrows">
        <cfvo type="percent" val="0"/>
        <cfvo type="num" val="-0.3"/>
        <cfvo type="num" val="0.5"/>
      </iconSet>
    </cfRule>
  </conditionalFormatting>
  <conditionalFormatting sqref="N18">
    <cfRule type="iconSet" priority="5">
      <iconSet iconSet="3Arrows">
        <cfvo type="percent" val="0"/>
        <cfvo type="num" val="-0.3"/>
        <cfvo type="num" val="0.5"/>
      </iconSet>
    </cfRule>
  </conditionalFormatting>
  <conditionalFormatting sqref="Q18">
    <cfRule type="iconSet" priority="4">
      <iconSet iconSet="3Arrows">
        <cfvo type="percent" val="0"/>
        <cfvo type="num" val="-0.3"/>
        <cfvo type="num" val="0.5"/>
      </iconSet>
    </cfRule>
  </conditionalFormatting>
  <pageMargins left="0.7" right="0.7" top="0.75" bottom="0.75" header="0.3" footer="0.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7" id="{438CE2DF-95C0-4983-9FC5-27B1EBCA188F}">
            <x14:iconSet iconSet="3Triangles">
              <x14:cfvo type="percent">
                <xm:f>0</xm:f>
              </x14:cfvo>
              <x14:cfvo type="num">
                <xm:f>-0.28999999999999998</xm:f>
              </x14:cfvo>
              <x14:cfvo type="num">
                <xm:f>0.3</xm:f>
              </x14:cfvo>
            </x14:iconSet>
          </x14:cfRule>
          <xm:sqref>D6:D18</xm:sqref>
        </x14:conditionalFormatting>
        <x14:conditionalFormatting xmlns:xm="http://schemas.microsoft.com/office/excel/2006/main">
          <x14:cfRule type="iconSet" priority="3" id="{B1C18DB3-FA0C-4BFE-801C-491BA006BF15}">
            <x14:iconSet iconSet="3Triangles">
              <x14:cfvo type="percent">
                <xm:f>0</xm:f>
              </x14:cfvo>
              <x14:cfvo type="num">
                <xm:f>-0.28999999999999998</xm:f>
              </x14:cfvo>
              <x14:cfvo type="num">
                <xm:f>0.3</xm:f>
              </x14:cfvo>
            </x14:iconSet>
          </x14:cfRule>
          <xm:sqref>G6:G18</xm:sqref>
        </x14:conditionalFormatting>
        <x14:conditionalFormatting xmlns:xm="http://schemas.microsoft.com/office/excel/2006/main">
          <x14:cfRule type="iconSet" priority="2" id="{B01A83BC-B2F5-4019-B19B-E9189C14DD39}">
            <x14:iconSet iconSet="3Triangles">
              <x14:cfvo type="percent">
                <xm:f>0</xm:f>
              </x14:cfvo>
              <x14:cfvo type="num">
                <xm:f>-0.28999999999999998</xm:f>
              </x14:cfvo>
              <x14:cfvo type="num">
                <xm:f>0.3</xm:f>
              </x14:cfvo>
            </x14:iconSet>
          </x14:cfRule>
          <xm:sqref>M6:M18</xm:sqref>
        </x14:conditionalFormatting>
        <x14:conditionalFormatting xmlns:xm="http://schemas.microsoft.com/office/excel/2006/main">
          <x14:cfRule type="iconSet" priority="1" id="{BCA9820C-621E-447F-9521-E4415DAA57B6}">
            <x14:iconSet iconSet="3Triangles">
              <x14:cfvo type="percent">
                <xm:f>0</xm:f>
              </x14:cfvo>
              <x14:cfvo type="num">
                <xm:f>-0.28999999999999998</xm:f>
              </x14:cfvo>
              <x14:cfvo type="num">
                <xm:f>0.3</xm:f>
              </x14:cfvo>
            </x14:iconSet>
          </x14:cfRule>
          <xm:sqref>P6:P18</xm:sqref>
        </x14:conditionalFormatting>
      </x14:conditionalFormatting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R19"/>
  <sheetViews>
    <sheetView workbookViewId="0">
      <selection activeCell="F27" sqref="F27"/>
    </sheetView>
  </sheetViews>
  <sheetFormatPr defaultRowHeight="12.5" x14ac:dyDescent="0.25"/>
  <cols>
    <col min="2" max="2" width="17.54296875" bestFit="1" customWidth="1"/>
    <col min="4" max="5" width="4.453125" customWidth="1"/>
    <col min="7" max="8" width="4.453125" customWidth="1"/>
    <col min="11" max="11" width="13.7265625" bestFit="1" customWidth="1"/>
    <col min="13" max="14" width="5" customWidth="1"/>
    <col min="16" max="17" width="4.7265625" customWidth="1"/>
  </cols>
  <sheetData>
    <row r="1" spans="1:18" ht="13" x14ac:dyDescent="0.3">
      <c r="A1" s="23" t="s">
        <v>198</v>
      </c>
    </row>
    <row r="2" spans="1:18" ht="13" x14ac:dyDescent="0.3">
      <c r="A2" s="24" t="s">
        <v>228</v>
      </c>
    </row>
    <row r="3" spans="1:18" x14ac:dyDescent="0.25">
      <c r="A3" t="s">
        <v>232</v>
      </c>
    </row>
    <row r="4" spans="1:18" x14ac:dyDescent="0.25">
      <c r="A4" t="s">
        <v>230</v>
      </c>
    </row>
    <row r="6" spans="1:18" ht="14" x14ac:dyDescent="0.3">
      <c r="B6" s="97"/>
      <c r="C6" s="98">
        <v>2021</v>
      </c>
      <c r="D6" s="98"/>
      <c r="E6" s="98"/>
      <c r="F6" s="98">
        <v>2022</v>
      </c>
      <c r="G6" s="98"/>
      <c r="H6" s="98"/>
      <c r="I6" s="98">
        <v>2023</v>
      </c>
      <c r="J6" s="99"/>
      <c r="K6" s="97"/>
      <c r="L6" s="98">
        <v>2021</v>
      </c>
      <c r="M6" s="98"/>
      <c r="N6" s="98"/>
      <c r="O6" s="98">
        <v>2022</v>
      </c>
      <c r="P6" s="98"/>
      <c r="Q6" s="98"/>
      <c r="R6" s="98">
        <v>2023</v>
      </c>
    </row>
    <row r="7" spans="1:18" ht="14" x14ac:dyDescent="0.25">
      <c r="B7" s="100"/>
      <c r="C7" s="101"/>
      <c r="D7" s="102"/>
      <c r="E7" s="102"/>
      <c r="F7" s="101"/>
      <c r="G7" s="102"/>
      <c r="H7" s="102"/>
      <c r="I7" s="101"/>
      <c r="J7" s="101"/>
      <c r="K7" s="100" t="s">
        <v>211</v>
      </c>
      <c r="L7" s="101">
        <v>3.8</v>
      </c>
      <c r="M7" s="102"/>
      <c r="N7" s="102"/>
      <c r="O7" s="101">
        <v>4.4000000000000004</v>
      </c>
      <c r="P7" s="102"/>
      <c r="Q7" s="102"/>
      <c r="R7" s="101">
        <v>3.8</v>
      </c>
    </row>
    <row r="8" spans="1:18" ht="14" x14ac:dyDescent="0.25">
      <c r="B8" s="103"/>
      <c r="C8" s="104"/>
      <c r="D8" s="105"/>
      <c r="E8" s="105"/>
      <c r="F8" s="104"/>
      <c r="G8" s="105"/>
      <c r="H8" s="105"/>
      <c r="I8" s="104"/>
      <c r="J8" s="106"/>
      <c r="K8" s="103"/>
      <c r="L8" s="104"/>
      <c r="M8" s="105"/>
      <c r="N8" s="105"/>
      <c r="O8" s="104"/>
      <c r="P8" s="105"/>
      <c r="Q8" s="105"/>
      <c r="R8" s="104"/>
    </row>
    <row r="9" spans="1:18" ht="14" x14ac:dyDescent="0.25">
      <c r="B9" s="100" t="s">
        <v>212</v>
      </c>
      <c r="C9" s="101">
        <v>2.7</v>
      </c>
      <c r="D9" s="107"/>
      <c r="E9" s="102"/>
      <c r="F9" s="101">
        <v>2.7</v>
      </c>
      <c r="G9" s="107"/>
      <c r="H9" s="102"/>
      <c r="I9" s="101">
        <v>2.1339428313082607</v>
      </c>
      <c r="J9" s="101"/>
      <c r="K9" s="100" t="s">
        <v>213</v>
      </c>
      <c r="L9" s="101">
        <v>49.1</v>
      </c>
      <c r="M9" s="107"/>
      <c r="N9" s="102"/>
      <c r="O9" s="101">
        <v>44.4</v>
      </c>
      <c r="P9" s="107"/>
      <c r="Q9" s="102"/>
      <c r="R9" s="101">
        <v>38.299999999999997</v>
      </c>
    </row>
    <row r="10" spans="1:18" ht="14" x14ac:dyDescent="0.25">
      <c r="B10" s="103" t="s">
        <v>214</v>
      </c>
      <c r="C10" s="104">
        <v>3.3</v>
      </c>
      <c r="D10" s="108"/>
      <c r="E10" s="105"/>
      <c r="F10" s="104">
        <v>3.3</v>
      </c>
      <c r="G10" s="108"/>
      <c r="H10" s="105"/>
      <c r="I10" s="104">
        <v>2.0955591514655367</v>
      </c>
      <c r="J10" s="104"/>
      <c r="K10" s="103" t="s">
        <v>149</v>
      </c>
      <c r="L10" s="104">
        <v>7.8</v>
      </c>
      <c r="M10" s="108"/>
      <c r="N10" s="105"/>
      <c r="O10" s="104">
        <v>5.0999999999999996</v>
      </c>
      <c r="P10" s="108"/>
      <c r="Q10" s="105"/>
      <c r="R10" s="104">
        <v>3.5</v>
      </c>
    </row>
    <row r="11" spans="1:18" ht="14" x14ac:dyDescent="0.25">
      <c r="B11" s="100" t="s">
        <v>27</v>
      </c>
      <c r="C11" s="101">
        <v>2.4</v>
      </c>
      <c r="D11" s="107"/>
      <c r="E11" s="102"/>
      <c r="F11" s="101">
        <v>2.7</v>
      </c>
      <c r="G11" s="107"/>
      <c r="H11" s="102"/>
      <c r="I11" s="101">
        <v>1.7913943371901269</v>
      </c>
      <c r="J11" s="101"/>
      <c r="K11" s="100" t="s">
        <v>147</v>
      </c>
      <c r="L11" s="101">
        <v>0.8</v>
      </c>
      <c r="M11" s="107"/>
      <c r="N11" s="102"/>
      <c r="O11" s="101">
        <v>1.7</v>
      </c>
      <c r="P11" s="107"/>
      <c r="Q11" s="102"/>
      <c r="R11" s="101">
        <v>2.4</v>
      </c>
    </row>
    <row r="12" spans="1:18" ht="14" x14ac:dyDescent="0.25">
      <c r="B12" s="103" t="s">
        <v>215</v>
      </c>
      <c r="C12" s="104">
        <v>3.1</v>
      </c>
      <c r="D12" s="108"/>
      <c r="E12" s="105"/>
      <c r="F12" s="104">
        <v>2.8</v>
      </c>
      <c r="G12" s="108"/>
      <c r="H12" s="105"/>
      <c r="I12" s="104">
        <v>2.2027155147704747</v>
      </c>
      <c r="J12" s="104"/>
      <c r="K12" s="103" t="s">
        <v>216</v>
      </c>
      <c r="L12" s="104">
        <v>6.4</v>
      </c>
      <c r="M12" s="108"/>
      <c r="N12" s="105"/>
      <c r="O12" s="104">
        <v>4.8</v>
      </c>
      <c r="P12" s="108"/>
      <c r="Q12" s="105"/>
      <c r="R12" s="104">
        <v>4.2</v>
      </c>
    </row>
    <row r="13" spans="1:18" ht="14" x14ac:dyDescent="0.25">
      <c r="B13" s="100" t="s">
        <v>217</v>
      </c>
      <c r="C13" s="101">
        <v>2.1</v>
      </c>
      <c r="D13" s="107"/>
      <c r="E13" s="102"/>
      <c r="F13" s="101">
        <v>2.2999999999999998</v>
      </c>
      <c r="G13" s="107"/>
      <c r="H13" s="102"/>
      <c r="I13" s="101">
        <v>1.4380819291987876</v>
      </c>
      <c r="J13" s="101"/>
      <c r="K13" s="100" t="s">
        <v>218</v>
      </c>
      <c r="L13" s="101">
        <v>1.7</v>
      </c>
      <c r="M13" s="107"/>
      <c r="N13" s="102"/>
      <c r="O13" s="101">
        <v>2.8</v>
      </c>
      <c r="P13" s="107"/>
      <c r="Q13" s="102"/>
      <c r="R13" s="101">
        <v>3.1</v>
      </c>
    </row>
    <row r="14" spans="1:18" ht="14" x14ac:dyDescent="0.25">
      <c r="B14" s="103" t="s">
        <v>219</v>
      </c>
      <c r="C14" s="104">
        <v>1.8</v>
      </c>
      <c r="D14" s="108"/>
      <c r="E14" s="105"/>
      <c r="F14" s="104">
        <v>2.2000000000000002</v>
      </c>
      <c r="G14" s="108"/>
      <c r="H14" s="105"/>
      <c r="I14" s="104">
        <v>1.5800501428388571</v>
      </c>
      <c r="J14" s="104"/>
      <c r="K14" s="103" t="s">
        <v>148</v>
      </c>
      <c r="L14" s="104">
        <v>5.6</v>
      </c>
      <c r="M14" s="108"/>
      <c r="N14" s="105"/>
      <c r="O14" s="104">
        <v>4.4000000000000004</v>
      </c>
      <c r="P14" s="108"/>
      <c r="Q14" s="105"/>
      <c r="R14" s="104">
        <v>3.3</v>
      </c>
    </row>
    <row r="15" spans="1:18" ht="14" x14ac:dyDescent="0.25">
      <c r="B15" s="100" t="s">
        <v>220</v>
      </c>
      <c r="C15" s="101">
        <v>2.9</v>
      </c>
      <c r="D15" s="107"/>
      <c r="E15" s="102"/>
      <c r="F15" s="101">
        <v>3.2</v>
      </c>
      <c r="G15" s="107"/>
      <c r="H15" s="102"/>
      <c r="I15" s="101">
        <v>1.4676017869201132</v>
      </c>
      <c r="J15" s="101"/>
      <c r="K15" s="100" t="s">
        <v>221</v>
      </c>
      <c r="L15" s="101">
        <v>6.3</v>
      </c>
      <c r="M15" s="107"/>
      <c r="N15" s="102"/>
      <c r="O15" s="101">
        <v>5.9</v>
      </c>
      <c r="P15" s="107"/>
      <c r="Q15" s="102"/>
      <c r="R15" s="101">
        <v>4.4000000000000004</v>
      </c>
    </row>
    <row r="16" spans="1:18" ht="14" x14ac:dyDescent="0.25">
      <c r="B16" s="103" t="s">
        <v>44</v>
      </c>
      <c r="C16" s="104">
        <v>-0.2</v>
      </c>
      <c r="D16" s="108"/>
      <c r="E16" s="105"/>
      <c r="F16" s="104">
        <v>0.8</v>
      </c>
      <c r="G16" s="108"/>
      <c r="H16" s="105"/>
      <c r="I16" s="104">
        <v>0.7672654575704172</v>
      </c>
      <c r="J16" s="104"/>
      <c r="K16" s="103" t="s">
        <v>222</v>
      </c>
      <c r="L16" s="104">
        <v>3.1</v>
      </c>
      <c r="M16" s="108"/>
      <c r="N16" s="105"/>
      <c r="O16" s="104">
        <v>2.4</v>
      </c>
      <c r="P16" s="108"/>
      <c r="Q16" s="105"/>
      <c r="R16" s="104">
        <v>2</v>
      </c>
    </row>
    <row r="17" spans="2:18" ht="14" x14ac:dyDescent="0.25">
      <c r="B17" s="100" t="s">
        <v>223</v>
      </c>
      <c r="C17" s="101">
        <v>2.4</v>
      </c>
      <c r="D17" s="107"/>
      <c r="E17" s="102"/>
      <c r="F17" s="101">
        <v>2.1</v>
      </c>
      <c r="G17" s="107"/>
      <c r="H17" s="102"/>
      <c r="I17" s="101">
        <v>1.5339681063234849</v>
      </c>
      <c r="J17" s="101"/>
      <c r="K17" s="100" t="s">
        <v>224</v>
      </c>
      <c r="L17" s="101">
        <v>4.4000000000000004</v>
      </c>
      <c r="M17" s="107"/>
      <c r="N17" s="102"/>
      <c r="O17" s="101">
        <v>4.8</v>
      </c>
      <c r="P17" s="107"/>
      <c r="Q17" s="102"/>
      <c r="R17" s="101">
        <v>4.5</v>
      </c>
    </row>
    <row r="18" spans="2:18" ht="14" x14ac:dyDescent="0.25">
      <c r="B18" s="103" t="s">
        <v>225</v>
      </c>
      <c r="C18" s="104">
        <v>2.4</v>
      </c>
      <c r="D18" s="108"/>
      <c r="E18" s="105"/>
      <c r="F18" s="104">
        <v>4.4000000000000004</v>
      </c>
      <c r="G18" s="108"/>
      <c r="H18" s="105"/>
      <c r="I18" s="104">
        <v>2.4255809151754448</v>
      </c>
      <c r="J18" s="104"/>
      <c r="K18" s="103" t="s">
        <v>226</v>
      </c>
      <c r="L18" s="104">
        <v>18.7</v>
      </c>
      <c r="M18" s="108"/>
      <c r="N18" s="105"/>
      <c r="O18" s="104">
        <v>23.9</v>
      </c>
      <c r="P18" s="108"/>
      <c r="Q18" s="105"/>
      <c r="R18" s="104">
        <v>21.7</v>
      </c>
    </row>
    <row r="19" spans="2:18" ht="14" x14ac:dyDescent="0.25">
      <c r="B19" s="100" t="s">
        <v>30</v>
      </c>
      <c r="C19" s="101">
        <v>3.9</v>
      </c>
      <c r="D19" s="107"/>
      <c r="E19" s="102"/>
      <c r="F19" s="101">
        <v>4.4000000000000004</v>
      </c>
      <c r="G19" s="107"/>
      <c r="H19" s="102"/>
      <c r="I19" s="101">
        <v>2.5331249852912379</v>
      </c>
      <c r="J19" s="101"/>
      <c r="K19" s="100"/>
      <c r="L19" s="101"/>
      <c r="M19" s="107"/>
      <c r="N19" s="102"/>
      <c r="O19" s="101"/>
      <c r="P19" s="107"/>
      <c r="Q19" s="102"/>
      <c r="R19" s="101"/>
    </row>
  </sheetData>
  <conditionalFormatting sqref="H7:H8">
    <cfRule type="iconSet" priority="10">
      <iconSet iconSet="3Arrows">
        <cfvo type="percent" val="0"/>
        <cfvo type="num" val="-0.3"/>
        <cfvo type="num" val="0.5"/>
      </iconSet>
    </cfRule>
  </conditionalFormatting>
  <conditionalFormatting sqref="N7:N8">
    <cfRule type="iconSet" priority="9">
      <iconSet iconSet="3Arrows">
        <cfvo type="percent" val="0"/>
        <cfvo type="num" val="-0.3"/>
        <cfvo type="num" val="0.5"/>
      </iconSet>
    </cfRule>
  </conditionalFormatting>
  <conditionalFormatting sqref="Q7:Q8">
    <cfRule type="iconSet" priority="8">
      <iconSet iconSet="3Arrows">
        <cfvo type="percent" val="0"/>
        <cfvo type="num" val="-0.3"/>
        <cfvo type="num" val="0.5"/>
      </iconSet>
    </cfRule>
  </conditionalFormatting>
  <conditionalFormatting sqref="D9:D19">
    <cfRule type="iconSet" priority="4">
      <iconSet iconSet="3ArrowsGray">
        <cfvo type="percent" val="0"/>
        <cfvo type="num" val="-0.28999999999999998"/>
        <cfvo type="num" val="0.3"/>
      </iconSet>
    </cfRule>
  </conditionalFormatting>
  <conditionalFormatting sqref="G9:G19">
    <cfRule type="iconSet" priority="3">
      <iconSet iconSet="3ArrowsGray">
        <cfvo type="percent" val="0"/>
        <cfvo type="num" val="-0.28999999999999998"/>
        <cfvo type="num" val="0.3"/>
      </iconSet>
    </cfRule>
  </conditionalFormatting>
  <conditionalFormatting sqref="M9:M19">
    <cfRule type="iconSet" priority="2">
      <iconSet iconSet="3ArrowsGray">
        <cfvo type="percent" val="0"/>
        <cfvo type="num" val="-0.28999999999999998"/>
        <cfvo type="num" val="0.3"/>
      </iconSet>
    </cfRule>
  </conditionalFormatting>
  <conditionalFormatting sqref="P9:P19">
    <cfRule type="iconSet" priority="1">
      <iconSet iconSet="3ArrowsGray">
        <cfvo type="percent" val="0"/>
        <cfvo type="num" val="-0.28999999999999998"/>
        <cfvo type="num" val="0.3"/>
      </iconSet>
    </cfRule>
  </conditionalFormatting>
  <pageMargins left="0.7" right="0.7" top="0.75" bottom="0.75" header="0.3" footer="0.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7" id="{FB1552F6-2979-4914-B81A-7441DE9896F2}">
            <x14:iconSet iconSet="3Triangles">
              <x14:cfvo type="percent">
                <xm:f>0</xm:f>
              </x14:cfvo>
              <x14:cfvo type="num">
                <xm:f>-0.3</xm:f>
              </x14:cfvo>
              <x14:cfvo type="num">
                <xm:f>0.5</xm:f>
              </x14:cfvo>
            </x14:iconSet>
          </x14:cfRule>
          <xm:sqref>G7:G8</xm:sqref>
        </x14:conditionalFormatting>
        <x14:conditionalFormatting xmlns:xm="http://schemas.microsoft.com/office/excel/2006/main">
          <x14:cfRule type="iconSet" priority="6" id="{A11D6A6C-1D48-4236-A2F9-404442AAAE4D}">
            <x14:iconSet iconSet="3Triangles">
              <x14:cfvo type="percent">
                <xm:f>0</xm:f>
              </x14:cfvo>
              <x14:cfvo type="num">
                <xm:f>-0.3</xm:f>
              </x14:cfvo>
              <x14:cfvo type="num">
                <xm:f>0.5</xm:f>
              </x14:cfvo>
            </x14:iconSet>
          </x14:cfRule>
          <xm:sqref>M7:M8</xm:sqref>
        </x14:conditionalFormatting>
        <x14:conditionalFormatting xmlns:xm="http://schemas.microsoft.com/office/excel/2006/main">
          <x14:cfRule type="iconSet" priority="5" id="{1EF55125-9431-4BC5-B5B1-CF58B2BED793}">
            <x14:iconSet iconSet="3Triangles">
              <x14:cfvo type="percent">
                <xm:f>0</xm:f>
              </x14:cfvo>
              <x14:cfvo type="num">
                <xm:f>-0.3</xm:f>
              </x14:cfvo>
              <x14:cfvo type="num">
                <xm:f>0.5</xm:f>
              </x14:cfvo>
            </x14:iconSet>
          </x14:cfRule>
          <xm:sqref>P7:P8</xm:sqref>
        </x14:conditionalFormatting>
      </x14:conditionalFormatting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R18"/>
  <sheetViews>
    <sheetView workbookViewId="0">
      <selection activeCell="F27" sqref="F27"/>
    </sheetView>
  </sheetViews>
  <sheetFormatPr defaultRowHeight="12.5" x14ac:dyDescent="0.25"/>
  <cols>
    <col min="2" max="2" width="17.26953125" bestFit="1" customWidth="1"/>
    <col min="4" max="5" width="4.54296875" customWidth="1"/>
    <col min="7" max="8" width="4.26953125" customWidth="1"/>
    <col min="11" max="11" width="17.7265625" bestFit="1" customWidth="1"/>
    <col min="13" max="14" width="4" customWidth="1"/>
    <col min="16" max="17" width="3.7265625" customWidth="1"/>
  </cols>
  <sheetData>
    <row r="1" spans="1:18" ht="13" x14ac:dyDescent="0.3">
      <c r="A1" s="23" t="s">
        <v>198</v>
      </c>
    </row>
    <row r="2" spans="1:18" ht="13" x14ac:dyDescent="0.3">
      <c r="A2" s="24" t="s">
        <v>231</v>
      </c>
    </row>
    <row r="3" spans="1:18" x14ac:dyDescent="0.25">
      <c r="A3" t="s">
        <v>230</v>
      </c>
    </row>
    <row r="5" spans="1:18" ht="14" x14ac:dyDescent="0.3">
      <c r="B5" s="1"/>
      <c r="C5" s="98">
        <v>2021</v>
      </c>
      <c r="D5" s="98"/>
      <c r="E5" s="98"/>
      <c r="F5" s="98">
        <v>2022</v>
      </c>
      <c r="G5" s="98"/>
      <c r="H5" s="98"/>
      <c r="I5" s="98">
        <v>2023</v>
      </c>
      <c r="J5" s="99"/>
      <c r="K5" s="99"/>
      <c r="L5" s="98">
        <v>2021</v>
      </c>
      <c r="M5" s="98"/>
      <c r="N5" s="98"/>
      <c r="O5" s="98">
        <v>2022</v>
      </c>
      <c r="P5" s="98"/>
      <c r="Q5" s="98"/>
      <c r="R5" s="98">
        <v>2023</v>
      </c>
    </row>
    <row r="6" spans="1:18" ht="14" x14ac:dyDescent="0.25">
      <c r="B6" s="100" t="s">
        <v>180</v>
      </c>
      <c r="C6" s="101">
        <v>2.8</v>
      </c>
      <c r="D6" s="102"/>
      <c r="E6" s="102"/>
      <c r="F6" s="101">
        <v>3</v>
      </c>
      <c r="G6" s="102"/>
      <c r="H6" s="102"/>
      <c r="I6" s="101">
        <v>2.2999999999999998</v>
      </c>
      <c r="J6" s="101"/>
      <c r="K6" s="100" t="s">
        <v>233</v>
      </c>
      <c r="L6" s="101">
        <v>1.5</v>
      </c>
      <c r="M6" s="102"/>
      <c r="N6" s="102"/>
      <c r="O6" s="101">
        <v>2.1</v>
      </c>
      <c r="P6" s="102"/>
      <c r="Q6" s="102"/>
      <c r="R6" s="101">
        <v>1.4</v>
      </c>
    </row>
    <row r="7" spans="1:18" ht="14" x14ac:dyDescent="0.25">
      <c r="B7" s="103" t="s">
        <v>234</v>
      </c>
      <c r="C7" s="104">
        <v>2.9</v>
      </c>
      <c r="D7" s="105"/>
      <c r="E7" s="105"/>
      <c r="F7" s="104">
        <v>3.3</v>
      </c>
      <c r="G7" s="105"/>
      <c r="H7" s="105"/>
      <c r="I7" s="104">
        <v>2.1</v>
      </c>
      <c r="J7" s="106"/>
      <c r="K7" s="103" t="s">
        <v>235</v>
      </c>
      <c r="L7" s="104">
        <v>2.9</v>
      </c>
      <c r="M7" s="105"/>
      <c r="N7" s="105"/>
      <c r="O7" s="104">
        <v>4.9000000000000004</v>
      </c>
      <c r="P7" s="105"/>
      <c r="Q7" s="105"/>
      <c r="R7" s="104">
        <v>2.7</v>
      </c>
    </row>
    <row r="8" spans="1:18" ht="14" x14ac:dyDescent="0.25">
      <c r="B8" s="100" t="s">
        <v>236</v>
      </c>
      <c r="C8" s="101">
        <v>4.3</v>
      </c>
      <c r="D8" s="102"/>
      <c r="E8" s="102"/>
      <c r="F8" s="101">
        <v>5.4</v>
      </c>
      <c r="G8" s="102"/>
      <c r="H8" s="102"/>
      <c r="I8" s="101">
        <v>3.2</v>
      </c>
      <c r="J8" s="101"/>
      <c r="K8" s="100" t="s">
        <v>237</v>
      </c>
      <c r="L8" s="101">
        <v>3.8</v>
      </c>
      <c r="M8" s="102"/>
      <c r="N8" s="102"/>
      <c r="O8" s="101">
        <v>3.2</v>
      </c>
      <c r="P8" s="102"/>
      <c r="Q8" s="102"/>
      <c r="R8" s="101">
        <v>2.5</v>
      </c>
    </row>
    <row r="9" spans="1:18" ht="14" x14ac:dyDescent="0.25">
      <c r="B9" s="103" t="s">
        <v>238</v>
      </c>
      <c r="C9" s="104">
        <v>3.5</v>
      </c>
      <c r="D9" s="105"/>
      <c r="E9" s="105"/>
      <c r="F9" s="104">
        <v>4.5999999999999996</v>
      </c>
      <c r="G9" s="105"/>
      <c r="H9" s="105"/>
      <c r="I9" s="104">
        <v>3.3</v>
      </c>
      <c r="J9" s="104"/>
      <c r="K9" s="103" t="s">
        <v>239</v>
      </c>
      <c r="L9" s="104">
        <v>3.2</v>
      </c>
      <c r="M9" s="105"/>
      <c r="N9" s="105"/>
      <c r="O9" s="104">
        <v>2.9</v>
      </c>
      <c r="P9" s="105"/>
      <c r="Q9" s="105"/>
      <c r="R9" s="104">
        <v>2</v>
      </c>
    </row>
    <row r="10" spans="1:18" ht="14" x14ac:dyDescent="0.25">
      <c r="B10" s="100" t="s">
        <v>240</v>
      </c>
      <c r="C10" s="101">
        <v>1.6</v>
      </c>
      <c r="D10" s="102"/>
      <c r="E10" s="102"/>
      <c r="F10" s="101">
        <v>2.4</v>
      </c>
      <c r="G10" s="102"/>
      <c r="H10" s="102"/>
      <c r="I10" s="101">
        <v>2.6</v>
      </c>
      <c r="J10" s="101"/>
      <c r="K10" s="100" t="s">
        <v>241</v>
      </c>
      <c r="L10" s="101">
        <v>2.4</v>
      </c>
      <c r="M10" s="102"/>
      <c r="N10" s="102"/>
      <c r="O10" s="101">
        <v>3.1</v>
      </c>
      <c r="P10" s="102"/>
      <c r="Q10" s="102"/>
      <c r="R10" s="101">
        <v>1.7</v>
      </c>
    </row>
    <row r="11" spans="1:18" ht="14" x14ac:dyDescent="0.25">
      <c r="B11" s="103" t="s">
        <v>179</v>
      </c>
      <c r="C11" s="104">
        <v>3.8</v>
      </c>
      <c r="D11" s="105"/>
      <c r="E11" s="105"/>
      <c r="F11" s="104">
        <v>6.1</v>
      </c>
      <c r="G11" s="105"/>
      <c r="H11" s="105"/>
      <c r="I11" s="104">
        <v>2.2999999999999998</v>
      </c>
      <c r="J11" s="104"/>
      <c r="K11" s="103" t="s">
        <v>242</v>
      </c>
      <c r="L11" s="104">
        <v>3.8</v>
      </c>
      <c r="M11" s="105"/>
      <c r="N11" s="105"/>
      <c r="O11" s="104">
        <v>3.9</v>
      </c>
      <c r="P11" s="105"/>
      <c r="Q11" s="105"/>
      <c r="R11" s="104">
        <v>2.7</v>
      </c>
    </row>
    <row r="12" spans="1:18" ht="14" x14ac:dyDescent="0.25">
      <c r="B12" s="100" t="s">
        <v>186</v>
      </c>
      <c r="C12" s="101">
        <v>1.8</v>
      </c>
      <c r="D12" s="102"/>
      <c r="E12" s="102"/>
      <c r="F12" s="101">
        <v>2.6</v>
      </c>
      <c r="G12" s="102"/>
      <c r="H12" s="102"/>
      <c r="I12" s="101">
        <v>2.2999999999999998</v>
      </c>
      <c r="J12" s="101"/>
      <c r="K12" s="100" t="s">
        <v>243</v>
      </c>
      <c r="L12" s="101">
        <v>3.4</v>
      </c>
      <c r="M12" s="102"/>
      <c r="N12" s="102"/>
      <c r="O12" s="101">
        <v>2</v>
      </c>
      <c r="P12" s="102"/>
      <c r="Q12" s="102"/>
      <c r="R12" s="101">
        <v>1.4</v>
      </c>
    </row>
    <row r="13" spans="1:18" ht="14" x14ac:dyDescent="0.25">
      <c r="B13" s="103" t="s">
        <v>244</v>
      </c>
      <c r="C13" s="104">
        <v>4.0999999999999996</v>
      </c>
      <c r="D13" s="105"/>
      <c r="E13" s="105"/>
      <c r="F13" s="104">
        <v>6</v>
      </c>
      <c r="G13" s="105"/>
      <c r="H13" s="105"/>
      <c r="I13" s="104">
        <v>3.2</v>
      </c>
      <c r="J13" s="104"/>
      <c r="K13" s="103" t="s">
        <v>178</v>
      </c>
      <c r="L13" s="104">
        <v>4.8</v>
      </c>
      <c r="M13" s="105"/>
      <c r="N13" s="105"/>
      <c r="O13" s="104">
        <v>6.2</v>
      </c>
      <c r="P13" s="105"/>
      <c r="Q13" s="105"/>
      <c r="R13" s="104">
        <v>3.5</v>
      </c>
    </row>
    <row r="14" spans="1:18" ht="14" x14ac:dyDescent="0.25">
      <c r="B14" s="100" t="s">
        <v>245</v>
      </c>
      <c r="C14" s="101">
        <v>1.9</v>
      </c>
      <c r="D14" s="102"/>
      <c r="E14" s="102"/>
      <c r="F14" s="101">
        <v>1.9</v>
      </c>
      <c r="G14" s="102"/>
      <c r="H14" s="102"/>
      <c r="I14" s="101">
        <v>1.8</v>
      </c>
      <c r="J14" s="101"/>
      <c r="K14" s="100" t="s">
        <v>188</v>
      </c>
      <c r="L14" s="101">
        <v>0.8</v>
      </c>
      <c r="M14" s="102"/>
      <c r="N14" s="102"/>
      <c r="O14" s="101">
        <v>1.7</v>
      </c>
      <c r="P14" s="102"/>
      <c r="Q14" s="102"/>
      <c r="R14" s="101">
        <v>1.1000000000000001</v>
      </c>
    </row>
    <row r="15" spans="1:18" ht="14" x14ac:dyDescent="0.25">
      <c r="B15" s="103" t="s">
        <v>246</v>
      </c>
      <c r="C15" s="104">
        <v>0.4</v>
      </c>
      <c r="D15" s="105"/>
      <c r="E15" s="105"/>
      <c r="F15" s="104">
        <v>3.1</v>
      </c>
      <c r="G15" s="105"/>
      <c r="H15" s="105"/>
      <c r="I15" s="104">
        <v>1.5</v>
      </c>
      <c r="J15" s="104"/>
      <c r="K15" s="103" t="s">
        <v>176</v>
      </c>
      <c r="L15" s="104">
        <v>2.6</v>
      </c>
      <c r="M15" s="105"/>
      <c r="N15" s="105"/>
      <c r="O15" s="104">
        <v>4.0999999999999996</v>
      </c>
      <c r="P15" s="105"/>
      <c r="Q15" s="105"/>
      <c r="R15" s="104">
        <v>2.5</v>
      </c>
    </row>
    <row r="16" spans="1:18" ht="14" x14ac:dyDescent="0.25">
      <c r="B16" s="100" t="s">
        <v>247</v>
      </c>
      <c r="C16" s="101">
        <v>5</v>
      </c>
      <c r="D16" s="102"/>
      <c r="E16" s="102"/>
      <c r="F16" s="101">
        <v>6</v>
      </c>
      <c r="G16" s="102"/>
      <c r="H16" s="102"/>
      <c r="I16" s="101">
        <v>4</v>
      </c>
      <c r="J16" s="101"/>
      <c r="K16" s="100" t="s">
        <v>248</v>
      </c>
      <c r="L16" s="101">
        <v>1.7</v>
      </c>
      <c r="M16" s="102"/>
      <c r="N16" s="102"/>
      <c r="O16" s="101">
        <v>2.8</v>
      </c>
      <c r="P16" s="102"/>
      <c r="Q16" s="102"/>
      <c r="R16" s="101">
        <v>3</v>
      </c>
    </row>
    <row r="17" spans="2:18" ht="14" x14ac:dyDescent="0.25">
      <c r="B17" s="103" t="s">
        <v>249</v>
      </c>
      <c r="C17" s="104">
        <v>4.3</v>
      </c>
      <c r="D17" s="105"/>
      <c r="E17" s="105"/>
      <c r="F17" s="104">
        <v>3.5</v>
      </c>
      <c r="G17" s="105"/>
      <c r="H17" s="105"/>
      <c r="I17" s="104">
        <v>2.5</v>
      </c>
      <c r="J17" s="104"/>
      <c r="K17" s="103" t="s">
        <v>182</v>
      </c>
      <c r="L17" s="104">
        <v>2</v>
      </c>
      <c r="M17" s="105"/>
      <c r="N17" s="105"/>
      <c r="O17" s="104">
        <v>2.6</v>
      </c>
      <c r="P17" s="105"/>
      <c r="Q17" s="105"/>
      <c r="R17" s="104">
        <v>2.1</v>
      </c>
    </row>
    <row r="18" spans="2:18" ht="14" x14ac:dyDescent="0.25">
      <c r="B18" s="100" t="s">
        <v>185</v>
      </c>
      <c r="C18" s="101">
        <v>2.1</v>
      </c>
      <c r="D18" s="102"/>
      <c r="E18" s="102"/>
      <c r="F18" s="101">
        <v>2.7</v>
      </c>
      <c r="G18" s="102"/>
      <c r="H18" s="102"/>
      <c r="I18" s="101">
        <v>1.7</v>
      </c>
      <c r="J18" s="101"/>
      <c r="K18" s="100" t="s">
        <v>250</v>
      </c>
      <c r="L18" s="101">
        <v>0.6</v>
      </c>
      <c r="M18" s="102"/>
      <c r="N18" s="102"/>
      <c r="O18" s="101">
        <v>1</v>
      </c>
      <c r="P18" s="102"/>
      <c r="Q18" s="102"/>
      <c r="R18" s="101">
        <v>0.8</v>
      </c>
    </row>
  </sheetData>
  <conditionalFormatting sqref="H6:H7 H9 H11 H13 H15 H17">
    <cfRule type="iconSet" priority="25">
      <iconSet iconSet="3Arrows">
        <cfvo type="percent" val="0"/>
        <cfvo type="num" val="-0.3"/>
        <cfvo type="num" val="0.5"/>
      </iconSet>
    </cfRule>
  </conditionalFormatting>
  <conditionalFormatting sqref="N6:N7 N9 N11 N13 N15 N17">
    <cfRule type="iconSet" priority="24">
      <iconSet iconSet="3Arrows">
        <cfvo type="percent" val="0"/>
        <cfvo type="num" val="-0.3"/>
        <cfvo type="num" val="0.5"/>
      </iconSet>
    </cfRule>
  </conditionalFormatting>
  <conditionalFormatting sqref="Q6:Q7 Q9 Q11 Q13 Q15 Q17">
    <cfRule type="iconSet" priority="23">
      <iconSet iconSet="3Arrows">
        <cfvo type="percent" val="0"/>
        <cfvo type="num" val="-0.3"/>
        <cfvo type="num" val="0.5"/>
      </iconSet>
    </cfRule>
  </conditionalFormatting>
  <conditionalFormatting sqref="H8">
    <cfRule type="iconSet" priority="22">
      <iconSet iconSet="3Arrows">
        <cfvo type="percent" val="0"/>
        <cfvo type="num" val="-0.3"/>
        <cfvo type="num" val="0.5"/>
      </iconSet>
    </cfRule>
  </conditionalFormatting>
  <conditionalFormatting sqref="N8">
    <cfRule type="iconSet" priority="21">
      <iconSet iconSet="3Arrows">
        <cfvo type="percent" val="0"/>
        <cfvo type="num" val="-0.3"/>
        <cfvo type="num" val="0.5"/>
      </iconSet>
    </cfRule>
  </conditionalFormatting>
  <conditionalFormatting sqref="Q8">
    <cfRule type="iconSet" priority="20">
      <iconSet iconSet="3Arrows">
        <cfvo type="percent" val="0"/>
        <cfvo type="num" val="-0.3"/>
        <cfvo type="num" val="0.5"/>
      </iconSet>
    </cfRule>
  </conditionalFormatting>
  <conditionalFormatting sqref="H10">
    <cfRule type="iconSet" priority="19">
      <iconSet iconSet="3Arrows">
        <cfvo type="percent" val="0"/>
        <cfvo type="num" val="-0.3"/>
        <cfvo type="num" val="0.5"/>
      </iconSet>
    </cfRule>
  </conditionalFormatting>
  <conditionalFormatting sqref="N10">
    <cfRule type="iconSet" priority="18">
      <iconSet iconSet="3Arrows">
        <cfvo type="percent" val="0"/>
        <cfvo type="num" val="-0.3"/>
        <cfvo type="num" val="0.5"/>
      </iconSet>
    </cfRule>
  </conditionalFormatting>
  <conditionalFormatting sqref="Q10">
    <cfRule type="iconSet" priority="17">
      <iconSet iconSet="3Arrows">
        <cfvo type="percent" val="0"/>
        <cfvo type="num" val="-0.3"/>
        <cfvo type="num" val="0.5"/>
      </iconSet>
    </cfRule>
  </conditionalFormatting>
  <conditionalFormatting sqref="H12">
    <cfRule type="iconSet" priority="16">
      <iconSet iconSet="3Arrows">
        <cfvo type="percent" val="0"/>
        <cfvo type="num" val="-0.3"/>
        <cfvo type="num" val="0.5"/>
      </iconSet>
    </cfRule>
  </conditionalFormatting>
  <conditionalFormatting sqref="N12">
    <cfRule type="iconSet" priority="15">
      <iconSet iconSet="3Arrows">
        <cfvo type="percent" val="0"/>
        <cfvo type="num" val="-0.3"/>
        <cfvo type="num" val="0.5"/>
      </iconSet>
    </cfRule>
  </conditionalFormatting>
  <conditionalFormatting sqref="Q12">
    <cfRule type="iconSet" priority="14">
      <iconSet iconSet="3Arrows">
        <cfvo type="percent" val="0"/>
        <cfvo type="num" val="-0.3"/>
        <cfvo type="num" val="0.5"/>
      </iconSet>
    </cfRule>
  </conditionalFormatting>
  <conditionalFormatting sqref="H14">
    <cfRule type="iconSet" priority="13">
      <iconSet iconSet="3Arrows">
        <cfvo type="percent" val="0"/>
        <cfvo type="num" val="-0.3"/>
        <cfvo type="num" val="0.5"/>
      </iconSet>
    </cfRule>
  </conditionalFormatting>
  <conditionalFormatting sqref="N14">
    <cfRule type="iconSet" priority="12">
      <iconSet iconSet="3Arrows">
        <cfvo type="percent" val="0"/>
        <cfvo type="num" val="-0.3"/>
        <cfvo type="num" val="0.5"/>
      </iconSet>
    </cfRule>
  </conditionalFormatting>
  <conditionalFormatting sqref="Q14">
    <cfRule type="iconSet" priority="11">
      <iconSet iconSet="3Arrows">
        <cfvo type="percent" val="0"/>
        <cfvo type="num" val="-0.3"/>
        <cfvo type="num" val="0.5"/>
      </iconSet>
    </cfRule>
  </conditionalFormatting>
  <conditionalFormatting sqref="H16">
    <cfRule type="iconSet" priority="10">
      <iconSet iconSet="3Arrows">
        <cfvo type="percent" val="0"/>
        <cfvo type="num" val="-0.3"/>
        <cfvo type="num" val="0.5"/>
      </iconSet>
    </cfRule>
  </conditionalFormatting>
  <conditionalFormatting sqref="N16">
    <cfRule type="iconSet" priority="9">
      <iconSet iconSet="3Arrows">
        <cfvo type="percent" val="0"/>
        <cfvo type="num" val="-0.3"/>
        <cfvo type="num" val="0.5"/>
      </iconSet>
    </cfRule>
  </conditionalFormatting>
  <conditionalFormatting sqref="Q16">
    <cfRule type="iconSet" priority="8">
      <iconSet iconSet="3Arrows">
        <cfvo type="percent" val="0"/>
        <cfvo type="num" val="-0.3"/>
        <cfvo type="num" val="0.5"/>
      </iconSet>
    </cfRule>
  </conditionalFormatting>
  <conditionalFormatting sqref="H18">
    <cfRule type="iconSet" priority="6">
      <iconSet iconSet="3Arrows">
        <cfvo type="percent" val="0"/>
        <cfvo type="num" val="-0.3"/>
        <cfvo type="num" val="0.5"/>
      </iconSet>
    </cfRule>
  </conditionalFormatting>
  <conditionalFormatting sqref="N18">
    <cfRule type="iconSet" priority="5">
      <iconSet iconSet="3Arrows">
        <cfvo type="percent" val="0"/>
        <cfvo type="num" val="-0.3"/>
        <cfvo type="num" val="0.5"/>
      </iconSet>
    </cfRule>
  </conditionalFormatting>
  <conditionalFormatting sqref="Q18">
    <cfRule type="iconSet" priority="4">
      <iconSet iconSet="3Arrows">
        <cfvo type="percent" val="0"/>
        <cfvo type="num" val="-0.3"/>
        <cfvo type="num" val="0.5"/>
      </iconSet>
    </cfRule>
  </conditionalFormatting>
  <conditionalFormatting sqref="D6:D18">
    <cfRule type="iconSet" priority="7">
      <iconSet iconSet="3ArrowsGray">
        <cfvo type="percent" val="0"/>
        <cfvo type="num" val="-0.28999999999999998"/>
        <cfvo type="num" val="0.3"/>
      </iconSet>
    </cfRule>
  </conditionalFormatting>
  <conditionalFormatting sqref="G6:G18">
    <cfRule type="iconSet" priority="3">
      <iconSet iconSet="3ArrowsGray">
        <cfvo type="percent" val="0"/>
        <cfvo type="num" val="-0.28999999999999998"/>
        <cfvo type="num" val="0.3"/>
      </iconSet>
    </cfRule>
  </conditionalFormatting>
  <conditionalFormatting sqref="M6:M18">
    <cfRule type="iconSet" priority="2">
      <iconSet iconSet="3ArrowsGray">
        <cfvo type="percent" val="0"/>
        <cfvo type="num" val="-0.28999999999999998"/>
        <cfvo type="num" val="0.3"/>
      </iconSet>
    </cfRule>
  </conditionalFormatting>
  <conditionalFormatting sqref="P6:P18">
    <cfRule type="iconSet" priority="1">
      <iconSet iconSet="3ArrowsGray">
        <cfvo type="percent" val="0"/>
        <cfvo type="num" val="-0.28999999999999998"/>
        <cfvo type="num" val="0.3"/>
      </iconSet>
    </cfRule>
  </conditionalFormatting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J23"/>
  <sheetViews>
    <sheetView zoomScaleNormal="100" workbookViewId="0">
      <selection activeCell="D8" sqref="D8"/>
    </sheetView>
  </sheetViews>
  <sheetFormatPr defaultRowHeight="12.5" x14ac:dyDescent="0.25"/>
  <cols>
    <col min="1" max="1" width="11.1796875" bestFit="1" customWidth="1"/>
    <col min="2" max="2" width="12.453125" bestFit="1" customWidth="1"/>
    <col min="3" max="3" width="17.54296875" customWidth="1"/>
    <col min="4" max="4" width="10.81640625" bestFit="1" customWidth="1"/>
    <col min="5" max="5" width="12.1796875" bestFit="1" customWidth="1"/>
    <col min="8" max="8" width="14.54296875" customWidth="1"/>
    <col min="10" max="10" width="20.54296875" customWidth="1"/>
  </cols>
  <sheetData>
    <row r="1" spans="1:10" ht="13" x14ac:dyDescent="0.3">
      <c r="A1" s="23" t="s">
        <v>189</v>
      </c>
    </row>
    <row r="2" spans="1:10" ht="13" x14ac:dyDescent="0.3">
      <c r="A2" s="24" t="s">
        <v>190</v>
      </c>
    </row>
    <row r="3" spans="1:10" x14ac:dyDescent="0.25">
      <c r="A3" t="s">
        <v>259</v>
      </c>
    </row>
    <row r="4" spans="1:10" x14ac:dyDescent="0.25">
      <c r="A4" t="s">
        <v>15</v>
      </c>
    </row>
    <row r="7" spans="1:10" ht="39" x14ac:dyDescent="0.3">
      <c r="A7" s="63" t="s">
        <v>191</v>
      </c>
      <c r="B7" s="92" t="s">
        <v>192</v>
      </c>
      <c r="C7" s="83" t="s">
        <v>199</v>
      </c>
      <c r="E7" s="16"/>
      <c r="F7" s="16"/>
      <c r="G7" s="16"/>
      <c r="H7" s="16"/>
      <c r="I7" s="16"/>
      <c r="J7" s="16"/>
    </row>
    <row r="8" spans="1:10" ht="13" x14ac:dyDescent="0.3">
      <c r="A8" s="82">
        <v>2017</v>
      </c>
      <c r="B8" s="93">
        <v>3.6671011071147048</v>
      </c>
      <c r="C8" s="36">
        <v>3.2970212012430702</v>
      </c>
      <c r="E8" s="16"/>
      <c r="F8" s="16"/>
      <c r="G8" s="16"/>
      <c r="H8" s="16"/>
      <c r="I8" s="16"/>
      <c r="J8" s="16"/>
    </row>
    <row r="9" spans="1:10" ht="13" x14ac:dyDescent="0.3">
      <c r="A9" s="82">
        <v>2018</v>
      </c>
      <c r="B9" s="93">
        <v>3.4950611653629435</v>
      </c>
      <c r="C9" s="36">
        <v>3.2970212012430702</v>
      </c>
      <c r="E9" s="16"/>
      <c r="F9" s="16"/>
      <c r="G9" s="16"/>
      <c r="H9" s="16"/>
      <c r="I9" s="16"/>
      <c r="J9" s="16"/>
    </row>
    <row r="10" spans="1:10" ht="13" x14ac:dyDescent="0.3">
      <c r="A10" s="82">
        <v>2019</v>
      </c>
      <c r="B10" s="93">
        <v>2.7833640811374458</v>
      </c>
      <c r="C10" s="36">
        <v>3.2970212012430702</v>
      </c>
      <c r="E10" s="16"/>
      <c r="F10" s="16"/>
      <c r="G10" s="16"/>
      <c r="H10" s="16"/>
      <c r="I10" s="16"/>
      <c r="J10" s="16"/>
    </row>
    <row r="11" spans="1:10" ht="13" x14ac:dyDescent="0.3">
      <c r="A11" s="82">
        <v>2020</v>
      </c>
      <c r="B11" s="93">
        <v>-3.3906692162500232</v>
      </c>
      <c r="C11" s="36">
        <v>3.2970212012430702</v>
      </c>
      <c r="E11" s="16"/>
      <c r="F11" s="16"/>
      <c r="G11" s="16"/>
      <c r="H11" s="16"/>
      <c r="I11" s="16"/>
      <c r="J11" s="16"/>
    </row>
    <row r="12" spans="1:10" ht="13" x14ac:dyDescent="0.3">
      <c r="A12" t="s">
        <v>193</v>
      </c>
      <c r="B12" s="93">
        <v>1.530343903450504</v>
      </c>
      <c r="C12" s="36">
        <v>3.2970212012430702</v>
      </c>
      <c r="E12" s="16"/>
      <c r="F12" s="16"/>
      <c r="G12" s="16"/>
      <c r="H12" s="16"/>
      <c r="I12" s="16"/>
      <c r="J12" s="16"/>
    </row>
    <row r="13" spans="1:10" ht="13" x14ac:dyDescent="0.3">
      <c r="A13" t="s">
        <v>21</v>
      </c>
      <c r="B13" s="93">
        <v>3.1728552169176805</v>
      </c>
      <c r="C13" s="36">
        <v>3.2970212012430702</v>
      </c>
      <c r="E13" s="16"/>
      <c r="F13" s="16"/>
      <c r="G13" s="16"/>
      <c r="H13" s="16"/>
      <c r="I13" s="16"/>
      <c r="J13" s="16"/>
    </row>
    <row r="14" spans="1:10" ht="13" x14ac:dyDescent="0.3">
      <c r="A14" t="s">
        <v>105</v>
      </c>
      <c r="B14" s="93">
        <v>4.2762811899292652</v>
      </c>
      <c r="C14" s="36">
        <v>3.2970212012430702</v>
      </c>
      <c r="E14" s="16"/>
      <c r="F14" s="16"/>
      <c r="G14" s="16"/>
      <c r="H14" s="16"/>
      <c r="I14" s="16"/>
      <c r="J14" s="16"/>
    </row>
    <row r="15" spans="1:10" ht="13" x14ac:dyDescent="0.3">
      <c r="A15" t="s">
        <v>22</v>
      </c>
      <c r="B15" s="93">
        <v>6.1240975955385801</v>
      </c>
      <c r="C15" s="36">
        <v>3.2970212012430702</v>
      </c>
      <c r="E15" s="16"/>
      <c r="F15" s="16"/>
      <c r="G15" s="16"/>
      <c r="H15" s="16"/>
      <c r="I15" s="16"/>
      <c r="J15" s="16"/>
    </row>
    <row r="16" spans="1:10" ht="13" x14ac:dyDescent="0.3">
      <c r="A16" t="s">
        <v>194</v>
      </c>
      <c r="B16" s="93">
        <v>4.8736053715179084</v>
      </c>
      <c r="C16" s="36">
        <v>3.2970212012430702</v>
      </c>
      <c r="E16" s="16"/>
      <c r="F16" s="16"/>
      <c r="G16" s="16"/>
      <c r="H16" s="16"/>
      <c r="I16" s="16"/>
      <c r="J16" s="16"/>
    </row>
    <row r="17" spans="1:10" ht="13" x14ac:dyDescent="0.3">
      <c r="A17" t="s">
        <v>23</v>
      </c>
      <c r="B17" s="93">
        <v>3.8163087426144937</v>
      </c>
      <c r="C17" s="36">
        <v>3.2970212012430702</v>
      </c>
      <c r="E17" s="16"/>
      <c r="F17" s="16"/>
      <c r="G17" s="16"/>
      <c r="H17" s="16"/>
      <c r="I17" s="16"/>
      <c r="J17" s="16"/>
    </row>
    <row r="18" spans="1:10" ht="13" x14ac:dyDescent="0.3">
      <c r="A18" t="s">
        <v>195</v>
      </c>
      <c r="B18" s="93">
        <v>3.5873499304363454</v>
      </c>
      <c r="C18" s="36">
        <v>3.2970212012430702</v>
      </c>
      <c r="E18" s="16"/>
      <c r="F18" s="16"/>
      <c r="G18" s="16"/>
      <c r="H18" s="16"/>
      <c r="I18" s="16"/>
      <c r="J18" s="16"/>
    </row>
    <row r="19" spans="1:10" ht="13" x14ac:dyDescent="0.3">
      <c r="A19" t="s">
        <v>24</v>
      </c>
      <c r="B19" s="93">
        <v>3.1861983539706928</v>
      </c>
      <c r="C19" s="36">
        <v>3.2970212012430702</v>
      </c>
      <c r="E19" s="16"/>
      <c r="F19" s="16"/>
      <c r="G19" s="16"/>
      <c r="H19" s="16"/>
      <c r="I19" s="16"/>
      <c r="J19" s="16"/>
    </row>
    <row r="20" spans="1:10" ht="13" x14ac:dyDescent="0.3">
      <c r="A20" t="s">
        <v>196</v>
      </c>
      <c r="B20" s="93">
        <v>2.9520615096235048</v>
      </c>
      <c r="C20" s="36">
        <v>3.2970212012430702</v>
      </c>
      <c r="E20" s="16"/>
      <c r="F20" s="16"/>
      <c r="G20" s="16"/>
      <c r="H20" s="16"/>
      <c r="I20" s="16"/>
      <c r="J20" s="16"/>
    </row>
    <row r="21" spans="1:10" ht="13" x14ac:dyDescent="0.3">
      <c r="A21" t="s">
        <v>25</v>
      </c>
      <c r="B21" s="93">
        <v>3.2505137999435441</v>
      </c>
      <c r="C21" s="36">
        <v>3.2970212012430702</v>
      </c>
      <c r="E21" s="16"/>
      <c r="F21" s="16"/>
      <c r="G21" s="16"/>
      <c r="H21" s="16"/>
      <c r="I21" s="16"/>
      <c r="J21" s="16"/>
    </row>
    <row r="22" spans="1:10" ht="13" x14ac:dyDescent="0.3">
      <c r="A22" t="s">
        <v>197</v>
      </c>
      <c r="B22" s="93">
        <v>3.2793624085290851</v>
      </c>
      <c r="C22" s="36">
        <v>3.2970212012430702</v>
      </c>
      <c r="E22" s="16"/>
      <c r="F22" s="16"/>
      <c r="G22" s="16"/>
      <c r="H22" s="16"/>
      <c r="I22" s="16"/>
      <c r="J22" s="16"/>
    </row>
    <row r="23" spans="1:10" ht="13" x14ac:dyDescent="0.3">
      <c r="A23" t="s">
        <v>26</v>
      </c>
      <c r="B23" s="93">
        <v>3.1895289444639818</v>
      </c>
      <c r="C23" s="36">
        <v>3.2970212012430702</v>
      </c>
      <c r="E23" s="16"/>
      <c r="F23" s="16"/>
      <c r="G23" s="16"/>
      <c r="H23" s="16"/>
      <c r="I23" s="16"/>
      <c r="J23" s="16"/>
    </row>
  </sheetData>
  <pageMargins left="0.7" right="0.7" top="0.75" bottom="0.75" header="0.3" footer="0.3"/>
  <pageSetup paperSize="9" orientation="portrait" r:id="rId1"/>
  <customProperties>
    <customPr name="PrintArea" r:id="rId2"/>
  </customProperties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S34"/>
  <sheetViews>
    <sheetView zoomScaleNormal="100" workbookViewId="0">
      <selection activeCell="F7" sqref="F7"/>
    </sheetView>
  </sheetViews>
  <sheetFormatPr defaultColWidth="8.7265625" defaultRowHeight="12.5" x14ac:dyDescent="0.25"/>
  <cols>
    <col min="1" max="1" width="14.81640625" style="19" customWidth="1"/>
    <col min="2" max="2" width="12.54296875" style="19" customWidth="1"/>
    <col min="3" max="3" width="10.81640625" style="19" customWidth="1"/>
    <col min="4" max="4" width="19.7265625" style="19" customWidth="1"/>
    <col min="5" max="6" width="10.453125" style="19" customWidth="1"/>
    <col min="7" max="7" width="9.54296875" style="19" customWidth="1"/>
    <col min="8" max="10" width="10.453125" style="19" customWidth="1"/>
    <col min="11" max="11" width="9.54296875" style="19" customWidth="1"/>
    <col min="12" max="14" width="10.453125" style="19" customWidth="1"/>
    <col min="15" max="17" width="9.54296875" style="19" customWidth="1"/>
    <col min="18" max="25" width="9.26953125" style="19" customWidth="1"/>
    <col min="26" max="16384" width="8.7265625" style="19"/>
  </cols>
  <sheetData>
    <row r="1" spans="1:11" s="17" customFormat="1" ht="13" x14ac:dyDescent="0.3">
      <c r="A1" s="17" t="s">
        <v>10</v>
      </c>
      <c r="K1" s="17" t="s">
        <v>11</v>
      </c>
    </row>
    <row r="2" spans="1:11" s="17" customFormat="1" ht="13" x14ac:dyDescent="0.3">
      <c r="A2" s="18" t="s">
        <v>12</v>
      </c>
      <c r="K2" s="18" t="s">
        <v>13</v>
      </c>
    </row>
    <row r="3" spans="1:11" s="17" customFormat="1" ht="13" x14ac:dyDescent="0.3">
      <c r="A3" s="19" t="s">
        <v>14</v>
      </c>
    </row>
    <row r="4" spans="1:11" x14ac:dyDescent="0.25">
      <c r="A4" s="19" t="s">
        <v>15</v>
      </c>
    </row>
    <row r="29" spans="1:19" ht="13" x14ac:dyDescent="0.25">
      <c r="A29" s="20" t="s">
        <v>16</v>
      </c>
      <c r="B29" s="20" t="s">
        <v>17</v>
      </c>
      <c r="C29" s="20" t="s">
        <v>18</v>
      </c>
      <c r="D29" s="20"/>
      <c r="E29" s="20" t="s">
        <v>19</v>
      </c>
      <c r="F29" s="20"/>
      <c r="G29" s="20" t="s">
        <v>20</v>
      </c>
      <c r="H29" s="20"/>
      <c r="I29" s="20" t="s">
        <v>21</v>
      </c>
      <c r="J29" s="20"/>
      <c r="K29" s="20" t="s">
        <v>22</v>
      </c>
      <c r="L29" s="20"/>
      <c r="M29" s="20" t="s">
        <v>23</v>
      </c>
      <c r="N29" s="20"/>
      <c r="O29" s="20" t="s">
        <v>24</v>
      </c>
      <c r="P29" s="20"/>
      <c r="Q29" s="20" t="s">
        <v>25</v>
      </c>
      <c r="R29" s="20"/>
      <c r="S29" s="20" t="s">
        <v>26</v>
      </c>
    </row>
    <row r="30" spans="1:19" x14ac:dyDescent="0.25">
      <c r="A30" s="21" t="s">
        <v>27</v>
      </c>
      <c r="B30" s="21" t="s">
        <v>28</v>
      </c>
      <c r="C30" s="22">
        <v>100</v>
      </c>
      <c r="D30" s="22">
        <v>96.525575867206129</v>
      </c>
      <c r="E30" s="22">
        <v>85.261359002615606</v>
      </c>
      <c r="F30" s="22">
        <v>96.019211498093995</v>
      </c>
      <c r="G30" s="22">
        <v>95.655283720533888</v>
      </c>
      <c r="H30" s="22">
        <v>95.403727933065625</v>
      </c>
      <c r="I30" s="22">
        <v>97.556721580502042</v>
      </c>
      <c r="J30" s="22">
        <v>99.562572017543488</v>
      </c>
      <c r="K30" s="22">
        <v>100.31544812334398</v>
      </c>
      <c r="L30" s="22">
        <v>101.18782356594676</v>
      </c>
      <c r="M30" s="22">
        <v>102.10653852331379</v>
      </c>
      <c r="N30" s="22">
        <v>102.91436654196573</v>
      </c>
      <c r="O30" s="22">
        <v>103.60493213485395</v>
      </c>
      <c r="P30" s="22">
        <v>104.20983157594421</v>
      </c>
      <c r="Q30" s="22">
        <v>104.76468371487478</v>
      </c>
      <c r="R30" s="22">
        <v>105.29099559048139</v>
      </c>
      <c r="S30" s="22">
        <v>105.79894978242923</v>
      </c>
    </row>
    <row r="31" spans="1:19" x14ac:dyDescent="0.25">
      <c r="A31" s="21" t="s">
        <v>27</v>
      </c>
      <c r="B31" s="21" t="s">
        <v>29</v>
      </c>
      <c r="C31" s="22">
        <v>100</v>
      </c>
      <c r="D31" s="22">
        <v>99.812198768307482</v>
      </c>
      <c r="E31" s="22">
        <v>97.321093663217766</v>
      </c>
      <c r="F31" s="22">
        <v>97.928698796509806</v>
      </c>
      <c r="G31" s="22">
        <v>98.203364661366393</v>
      </c>
      <c r="H31" s="22">
        <v>98.071492015833812</v>
      </c>
      <c r="I31" s="22">
        <v>99.101276497195286</v>
      </c>
      <c r="J31" s="22">
        <v>99.871603231907116</v>
      </c>
      <c r="K31" s="22">
        <v>100.20187811223175</v>
      </c>
      <c r="L31" s="22">
        <v>100.46344048991907</v>
      </c>
      <c r="M31" s="22">
        <v>100.71733432455305</v>
      </c>
      <c r="N31" s="22">
        <v>101.00616148571568</v>
      </c>
      <c r="O31" s="22">
        <v>101.26256361027377</v>
      </c>
      <c r="P31" s="22">
        <v>101.4975377677243</v>
      </c>
      <c r="Q31" s="22">
        <v>101.7211477403884</v>
      </c>
      <c r="R31" s="22">
        <v>101.9370673604739</v>
      </c>
      <c r="S31" s="22">
        <v>102.14438284873594</v>
      </c>
    </row>
    <row r="32" spans="1:19" x14ac:dyDescent="0.25">
      <c r="A32" s="21" t="s">
        <v>30</v>
      </c>
      <c r="B32" s="21" t="s">
        <v>28</v>
      </c>
      <c r="C32" s="22">
        <v>100</v>
      </c>
      <c r="D32" s="22">
        <v>98.696417253965791</v>
      </c>
      <c r="E32" s="22">
        <v>89.87567120830775</v>
      </c>
      <c r="F32" s="22">
        <v>96.659068622473015</v>
      </c>
      <c r="G32" s="22">
        <v>97.737084756990171</v>
      </c>
      <c r="H32" s="22">
        <v>99.236263762016137</v>
      </c>
      <c r="I32" s="22">
        <v>100.86447932566446</v>
      </c>
      <c r="J32" s="22">
        <v>101.39091598875342</v>
      </c>
      <c r="K32" s="22">
        <v>102.7675341233786</v>
      </c>
      <c r="L32" s="22">
        <v>103.73134668495894</v>
      </c>
      <c r="M32" s="22">
        <v>104.49991841015216</v>
      </c>
      <c r="N32" s="22">
        <v>105.24027501427898</v>
      </c>
      <c r="O32" s="22">
        <v>105.87895429271958</v>
      </c>
      <c r="P32" s="22">
        <v>106.49775963207088</v>
      </c>
      <c r="Q32" s="22">
        <v>107.10881912087322</v>
      </c>
      <c r="R32" s="22">
        <v>107.69773332751222</v>
      </c>
      <c r="S32" s="22">
        <v>108.27469902660197</v>
      </c>
    </row>
    <row r="33" spans="1:19" x14ac:dyDescent="0.25">
      <c r="A33" s="21" t="s">
        <v>30</v>
      </c>
      <c r="B33" s="21" t="s">
        <v>29</v>
      </c>
      <c r="C33" s="22">
        <v>100</v>
      </c>
      <c r="D33" s="22">
        <v>99.431492060021299</v>
      </c>
      <c r="E33" s="22">
        <v>86.767683351169296</v>
      </c>
      <c r="F33" s="22">
        <v>92.213501643080448</v>
      </c>
      <c r="G33" s="22">
        <v>94.465667712995966</v>
      </c>
      <c r="H33" s="22">
        <v>94.846214817789416</v>
      </c>
      <c r="I33" s="22">
        <v>95.535825040840479</v>
      </c>
      <c r="J33" s="22">
        <v>96.604090145511961</v>
      </c>
      <c r="K33" s="22">
        <v>97.414958354772253</v>
      </c>
      <c r="L33" s="22">
        <v>98.042073903403917</v>
      </c>
      <c r="M33" s="22">
        <v>98.528650007481488</v>
      </c>
      <c r="N33" s="22">
        <v>98.993362998279309</v>
      </c>
      <c r="O33" s="22">
        <v>99.42364543862854</v>
      </c>
      <c r="P33" s="22">
        <v>99.855798135456297</v>
      </c>
      <c r="Q33" s="22">
        <v>100.22816928768772</v>
      </c>
      <c r="R33" s="22">
        <v>100.60192904506376</v>
      </c>
      <c r="S33" s="22">
        <v>100.97708258581648</v>
      </c>
    </row>
    <row r="34" spans="1:19" x14ac:dyDescent="0.25">
      <c r="A34" s="21"/>
      <c r="B34" s="21" t="s">
        <v>31</v>
      </c>
      <c r="C34" s="22">
        <v>100</v>
      </c>
      <c r="D34" s="22">
        <v>100</v>
      </c>
      <c r="E34" s="22">
        <v>100</v>
      </c>
      <c r="F34" s="22">
        <v>100</v>
      </c>
      <c r="G34" s="22">
        <v>100</v>
      </c>
      <c r="H34" s="22">
        <v>100</v>
      </c>
      <c r="I34" s="22">
        <v>100</v>
      </c>
      <c r="J34" s="22">
        <v>100</v>
      </c>
      <c r="K34" s="22">
        <v>100</v>
      </c>
      <c r="L34" s="22">
        <v>100</v>
      </c>
      <c r="M34" s="22">
        <v>100</v>
      </c>
      <c r="N34" s="22">
        <v>100</v>
      </c>
      <c r="O34" s="22">
        <v>100</v>
      </c>
      <c r="P34" s="22">
        <v>100</v>
      </c>
      <c r="Q34" s="22">
        <v>100</v>
      </c>
      <c r="R34" s="22">
        <v>100</v>
      </c>
      <c r="S34" s="22">
        <v>100</v>
      </c>
    </row>
  </sheetData>
  <pageMargins left="0.7" right="0.7" top="0.75" bottom="0.75" header="0.3" footer="0.3"/>
  <pageSetup paperSize="9" orientation="portrait" r:id="rId1"/>
  <customProperties>
    <customPr name="PrintArea" r:id="rId2"/>
  </customPropertie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Y42"/>
  <sheetViews>
    <sheetView zoomScale="85" zoomScaleNormal="85" workbookViewId="0">
      <selection activeCell="K18" sqref="K18"/>
    </sheetView>
  </sheetViews>
  <sheetFormatPr defaultColWidth="8.7265625" defaultRowHeight="14.5" x14ac:dyDescent="0.35"/>
  <cols>
    <col min="1" max="1" width="22.54296875" style="19" customWidth="1"/>
    <col min="2" max="3" width="10.453125" style="19" customWidth="1"/>
    <col min="4" max="4" width="12.26953125" style="19" bestFit="1" customWidth="1"/>
    <col min="5" max="25" width="9.7265625" style="19" bestFit="1" customWidth="1"/>
    <col min="26" max="28" width="9.7265625" style="26" bestFit="1" customWidth="1"/>
    <col min="29" max="30" width="10.453125" style="26" customWidth="1"/>
    <col min="31" max="16384" width="8.7265625" style="26"/>
  </cols>
  <sheetData>
    <row r="1" spans="1:21" x14ac:dyDescent="0.35">
      <c r="A1" s="17" t="s">
        <v>32</v>
      </c>
    </row>
    <row r="2" spans="1:21" x14ac:dyDescent="0.35">
      <c r="A2" s="18" t="s">
        <v>33</v>
      </c>
    </row>
    <row r="3" spans="1:21" ht="36" customHeight="1" x14ac:dyDescent="0.35">
      <c r="A3" s="109" t="s">
        <v>254</v>
      </c>
      <c r="B3" s="110"/>
      <c r="C3" s="110"/>
      <c r="D3" s="110"/>
      <c r="E3" s="110"/>
      <c r="F3" s="110"/>
      <c r="G3" s="110"/>
      <c r="H3" s="110"/>
      <c r="I3" s="110"/>
      <c r="J3" s="110"/>
      <c r="K3" s="110"/>
      <c r="L3" s="110"/>
      <c r="M3" s="110"/>
      <c r="N3" s="110"/>
      <c r="O3" s="110"/>
      <c r="P3" s="110"/>
      <c r="Q3" s="110"/>
      <c r="R3" s="110"/>
      <c r="S3" s="110"/>
      <c r="T3" s="110"/>
      <c r="U3" s="110"/>
    </row>
    <row r="4" spans="1:21" x14ac:dyDescent="0.35">
      <c r="A4" s="19" t="s">
        <v>15</v>
      </c>
    </row>
    <row r="29" spans="1:25" x14ac:dyDescent="0.35">
      <c r="B29" s="17">
        <v>2000</v>
      </c>
      <c r="C29" s="17">
        <v>2001</v>
      </c>
      <c r="D29" s="17">
        <v>2002</v>
      </c>
      <c r="E29" s="17">
        <v>2003</v>
      </c>
      <c r="F29" s="17">
        <v>2004</v>
      </c>
      <c r="G29" s="17">
        <v>2005</v>
      </c>
      <c r="H29" s="17">
        <v>2006</v>
      </c>
      <c r="I29" s="17">
        <v>2007</v>
      </c>
      <c r="J29" s="17">
        <v>2008</v>
      </c>
      <c r="K29" s="17">
        <v>2009</v>
      </c>
      <c r="L29" s="17">
        <v>2010</v>
      </c>
      <c r="M29" s="17">
        <v>2011</v>
      </c>
      <c r="N29" s="17">
        <v>2012</v>
      </c>
      <c r="O29" s="17">
        <v>2013</v>
      </c>
      <c r="P29" s="17">
        <v>2014</v>
      </c>
      <c r="Q29" s="17">
        <v>2015</v>
      </c>
      <c r="R29" s="17">
        <v>2016</v>
      </c>
      <c r="S29" s="17">
        <v>2017</v>
      </c>
      <c r="T29" s="17">
        <v>2018</v>
      </c>
      <c r="U29" s="17">
        <v>2019</v>
      </c>
      <c r="V29" s="17">
        <v>2020</v>
      </c>
      <c r="W29" s="17">
        <v>2021</v>
      </c>
      <c r="X29" s="17">
        <v>2022</v>
      </c>
      <c r="Y29" s="17">
        <v>2023</v>
      </c>
    </row>
    <row r="30" spans="1:25" x14ac:dyDescent="0.35">
      <c r="A30" s="17" t="s">
        <v>34</v>
      </c>
      <c r="B30" s="27">
        <v>19.404764007935672</v>
      </c>
      <c r="C30" s="27">
        <v>19.237365714556013</v>
      </c>
      <c r="D30" s="27">
        <v>19.266787753053059</v>
      </c>
      <c r="E30" s="27">
        <v>19.610968148948437</v>
      </c>
      <c r="F30" s="27">
        <v>20.118407241078447</v>
      </c>
      <c r="G30" s="27">
        <v>20.544102541968257</v>
      </c>
      <c r="H30" s="27">
        <v>21.055665198686814</v>
      </c>
      <c r="I30" s="27">
        <v>21.649528760272137</v>
      </c>
      <c r="J30" s="27">
        <v>22.342873522618408</v>
      </c>
      <c r="K30" s="27">
        <v>22.652768082029176</v>
      </c>
      <c r="L30" s="27">
        <v>23.326887138764217</v>
      </c>
      <c r="M30" s="27">
        <v>23.963560027556458</v>
      </c>
      <c r="N30" s="27">
        <v>24.272874483538772</v>
      </c>
      <c r="O30" s="27">
        <v>24.715285804773629</v>
      </c>
      <c r="P30" s="27">
        <v>24.895102061487734</v>
      </c>
      <c r="Q30" s="27">
        <v>24.902958775924951</v>
      </c>
      <c r="R30" s="27">
        <v>25.1092975900069</v>
      </c>
      <c r="S30" s="27">
        <v>25.241254932393765</v>
      </c>
      <c r="T30" s="27">
        <v>25.463903609001697</v>
      </c>
      <c r="U30" s="27">
        <v>25.483059371178729</v>
      </c>
      <c r="V30" s="27">
        <v>25.225273703783873</v>
      </c>
      <c r="W30" s="27">
        <v>25.254087451673129</v>
      </c>
      <c r="X30" s="27">
        <v>25.472393958976298</v>
      </c>
      <c r="Y30" s="27">
        <v>25.532405376589125</v>
      </c>
    </row>
    <row r="31" spans="1:25" x14ac:dyDescent="0.35">
      <c r="A31" s="19" t="s">
        <v>35</v>
      </c>
      <c r="B31" s="27">
        <v>18.959346734570509</v>
      </c>
      <c r="C31" s="27">
        <v>19.349191366540843</v>
      </c>
      <c r="D31" s="27">
        <v>19.739035998511177</v>
      </c>
      <c r="E31" s="27">
        <v>20.128880630481511</v>
      </c>
      <c r="F31" s="27">
        <v>20.518725262451845</v>
      </c>
      <c r="G31" s="27">
        <v>20.908569894422179</v>
      </c>
      <c r="H31" s="27">
        <v>21.298414526392513</v>
      </c>
      <c r="I31" s="27">
        <v>21.688259158362847</v>
      </c>
      <c r="J31" s="27">
        <v>22.078103790333181</v>
      </c>
      <c r="K31" s="27">
        <v>22.467948422303515</v>
      </c>
      <c r="L31" s="27">
        <v>22.857793054273849</v>
      </c>
      <c r="M31" s="27">
        <v>23.247637686244182</v>
      </c>
      <c r="N31" s="27">
        <v>23.637482318214516</v>
      </c>
      <c r="O31" s="27">
        <v>24.02732695018485</v>
      </c>
      <c r="P31" s="27">
        <v>24.417171582155184</v>
      </c>
      <c r="Q31" s="27">
        <v>24.807016214125518</v>
      </c>
      <c r="R31" s="27">
        <v>25.196860846095852</v>
      </c>
      <c r="S31" s="27">
        <v>25.586705478066186</v>
      </c>
      <c r="T31" s="27">
        <v>25.97655011003652</v>
      </c>
      <c r="U31" s="27">
        <v>26.366394742006854</v>
      </c>
      <c r="V31" s="27">
        <v>26.756239373977188</v>
      </c>
      <c r="W31" s="27">
        <v>27.146084005947522</v>
      </c>
      <c r="X31" s="27">
        <v>27.535928637917856</v>
      </c>
      <c r="Y31" s="27">
        <v>27.92577326988819</v>
      </c>
    </row>
    <row r="33" spans="2:12" x14ac:dyDescent="0.35">
      <c r="B33" s="28"/>
      <c r="C33" s="28"/>
      <c r="E33" s="28"/>
      <c r="F33" s="28"/>
      <c r="G33" s="28"/>
      <c r="H33" s="28"/>
      <c r="I33" s="28"/>
    </row>
    <row r="34" spans="2:12" x14ac:dyDescent="0.35">
      <c r="E34" s="28"/>
      <c r="F34" s="28"/>
      <c r="G34" s="28"/>
      <c r="H34" s="28"/>
      <c r="I34" s="28"/>
      <c r="J34" s="28"/>
      <c r="K34" s="28"/>
      <c r="L34" s="28"/>
    </row>
    <row r="35" spans="2:12" x14ac:dyDescent="0.35">
      <c r="E35" s="28"/>
      <c r="F35" s="28"/>
      <c r="G35" s="28"/>
      <c r="H35" s="28"/>
      <c r="I35" s="28"/>
      <c r="J35" s="28"/>
      <c r="K35" s="28"/>
      <c r="L35" s="28"/>
    </row>
    <row r="36" spans="2:12" x14ac:dyDescent="0.35">
      <c r="E36" s="28"/>
      <c r="F36" s="28"/>
      <c r="G36" s="28"/>
      <c r="H36" s="28"/>
      <c r="I36" s="28"/>
      <c r="J36" s="28"/>
      <c r="K36" s="28"/>
      <c r="L36" s="28"/>
    </row>
    <row r="37" spans="2:12" x14ac:dyDescent="0.35">
      <c r="E37" s="28"/>
      <c r="F37" s="28"/>
      <c r="G37" s="28"/>
      <c r="H37" s="28"/>
      <c r="I37" s="28"/>
      <c r="J37" s="28"/>
      <c r="K37" s="28"/>
      <c r="L37" s="28"/>
    </row>
    <row r="38" spans="2:12" x14ac:dyDescent="0.35">
      <c r="E38" s="28"/>
      <c r="F38" s="28"/>
      <c r="G38" s="28"/>
      <c r="H38" s="28"/>
      <c r="I38" s="28"/>
      <c r="J38" s="28"/>
      <c r="K38" s="28"/>
      <c r="L38" s="28"/>
    </row>
    <row r="39" spans="2:12" x14ac:dyDescent="0.35">
      <c r="E39" s="28"/>
      <c r="F39" s="28"/>
      <c r="G39" s="28"/>
      <c r="H39" s="28"/>
      <c r="I39" s="28"/>
      <c r="J39" s="28"/>
      <c r="K39" s="28"/>
      <c r="L39" s="28"/>
    </row>
    <row r="40" spans="2:12" x14ac:dyDescent="0.35">
      <c r="E40" s="28"/>
      <c r="F40" s="28"/>
      <c r="G40" s="28"/>
      <c r="H40" s="28"/>
      <c r="I40" s="28"/>
      <c r="J40" s="28"/>
      <c r="K40" s="28"/>
      <c r="L40" s="28"/>
    </row>
    <row r="41" spans="2:12" x14ac:dyDescent="0.35">
      <c r="E41" s="28"/>
      <c r="F41" s="28"/>
      <c r="G41" s="28"/>
      <c r="H41" s="28"/>
      <c r="I41" s="28"/>
      <c r="J41" s="28"/>
      <c r="K41" s="28"/>
      <c r="L41" s="28"/>
    </row>
    <row r="42" spans="2:12" x14ac:dyDescent="0.35">
      <c r="E42" s="28"/>
      <c r="F42" s="28"/>
      <c r="G42" s="28"/>
      <c r="H42" s="28"/>
      <c r="I42" s="28"/>
      <c r="J42" s="28"/>
      <c r="K42" s="28"/>
      <c r="L42" s="28"/>
    </row>
  </sheetData>
  <mergeCells count="1">
    <mergeCell ref="A3:U3"/>
  </mergeCells>
  <pageMargins left="0.7" right="0.7" top="0.75" bottom="0.75" header="0.3" footer="0.3"/>
  <pageSetup orientation="portrait" horizontalDpi="1200" verticalDpi="1200" r:id="rId1"/>
  <customProperties>
    <customPr name="PrintArea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M490"/>
  <sheetViews>
    <sheetView zoomScaleNormal="100" workbookViewId="0">
      <selection activeCell="H5" sqref="H5"/>
    </sheetView>
  </sheetViews>
  <sheetFormatPr defaultRowHeight="12.5" x14ac:dyDescent="0.25"/>
  <cols>
    <col min="1" max="1" width="17.453125" bestFit="1" customWidth="1"/>
    <col min="2" max="2" width="17.453125" style="35" customWidth="1"/>
    <col min="3" max="3" width="11.54296875" bestFit="1" customWidth="1"/>
    <col min="4" max="4" width="11.54296875" customWidth="1"/>
  </cols>
  <sheetData>
    <row r="1" spans="1:13" ht="13" x14ac:dyDescent="0.3">
      <c r="A1" s="9" t="s">
        <v>205</v>
      </c>
      <c r="B1" s="9"/>
    </row>
    <row r="2" spans="1:13" ht="13" x14ac:dyDescent="0.3">
      <c r="A2" s="11" t="s">
        <v>252</v>
      </c>
      <c r="B2" s="10"/>
    </row>
    <row r="3" spans="1:13" x14ac:dyDescent="0.25">
      <c r="A3" s="12" t="s">
        <v>206</v>
      </c>
      <c r="B3" s="11"/>
    </row>
    <row r="4" spans="1:13" x14ac:dyDescent="0.25">
      <c r="B4" s="12"/>
    </row>
    <row r="5" spans="1:13" x14ac:dyDescent="0.25">
      <c r="B5"/>
    </row>
    <row r="7" spans="1:13" x14ac:dyDescent="0.25">
      <c r="A7" s="13"/>
      <c r="B7" s="13" t="s">
        <v>204</v>
      </c>
      <c r="C7" s="14" t="s">
        <v>203</v>
      </c>
      <c r="D7" s="14"/>
    </row>
    <row r="8" spans="1:13" x14ac:dyDescent="0.25">
      <c r="A8" s="94">
        <v>43832</v>
      </c>
      <c r="B8" s="95">
        <v>67.05</v>
      </c>
      <c r="C8" s="15">
        <v>3.9540000000000002</v>
      </c>
      <c r="D8" s="15"/>
    </row>
    <row r="9" spans="1:13" x14ac:dyDescent="0.25">
      <c r="A9" s="94">
        <v>43833</v>
      </c>
      <c r="B9" s="95">
        <v>69.08</v>
      </c>
      <c r="C9" s="15">
        <v>4.2450000000000001</v>
      </c>
      <c r="D9" s="15"/>
    </row>
    <row r="10" spans="1:13" ht="13" x14ac:dyDescent="0.3">
      <c r="A10" s="94">
        <v>43836</v>
      </c>
      <c r="B10" s="95">
        <v>70.25</v>
      </c>
      <c r="C10" s="15">
        <v>4.032</v>
      </c>
      <c r="D10" s="15"/>
      <c r="F10" s="16"/>
      <c r="G10" s="16"/>
      <c r="H10" s="16"/>
      <c r="I10" s="16"/>
      <c r="J10" s="16"/>
      <c r="K10" s="16"/>
      <c r="L10" s="16"/>
      <c r="M10" s="16"/>
    </row>
    <row r="11" spans="1:13" ht="13" x14ac:dyDescent="0.3">
      <c r="A11" s="94">
        <v>43837</v>
      </c>
      <c r="B11" s="95">
        <v>68.739999999999995</v>
      </c>
      <c r="C11" s="15">
        <v>3.8759999999999999</v>
      </c>
      <c r="D11" s="15"/>
      <c r="F11" s="16"/>
      <c r="G11" s="16"/>
      <c r="H11" s="16"/>
      <c r="I11" s="16"/>
      <c r="J11" s="16"/>
      <c r="K11" s="16"/>
      <c r="L11" s="16"/>
      <c r="M11" s="16"/>
    </row>
    <row r="12" spans="1:13" ht="13" x14ac:dyDescent="0.3">
      <c r="A12" s="94">
        <v>43838</v>
      </c>
      <c r="B12" s="95">
        <v>67.31</v>
      </c>
      <c r="C12" s="15">
        <v>3.891</v>
      </c>
      <c r="D12" s="15"/>
      <c r="F12" s="16"/>
      <c r="G12" s="16"/>
      <c r="H12" s="16"/>
      <c r="I12" s="16"/>
      <c r="J12" s="16"/>
      <c r="K12" s="16"/>
      <c r="L12" s="16"/>
      <c r="M12" s="16"/>
    </row>
    <row r="13" spans="1:13" ht="13" x14ac:dyDescent="0.3">
      <c r="A13" s="94">
        <v>43839</v>
      </c>
      <c r="B13" s="95">
        <v>66.58</v>
      </c>
      <c r="C13" s="15">
        <v>3.9319999999999999</v>
      </c>
      <c r="D13" s="15"/>
      <c r="F13" s="16"/>
      <c r="G13" s="16"/>
      <c r="H13" s="16"/>
      <c r="I13" s="16"/>
      <c r="J13" s="16"/>
      <c r="K13" s="16"/>
      <c r="L13" s="16"/>
      <c r="M13" s="16"/>
    </row>
    <row r="14" spans="1:13" ht="13" x14ac:dyDescent="0.3">
      <c r="A14" s="94">
        <v>43840</v>
      </c>
      <c r="B14" s="95">
        <v>66.77</v>
      </c>
      <c r="C14" s="15">
        <v>3.8969999999999998</v>
      </c>
      <c r="D14" s="15"/>
      <c r="F14" s="16"/>
      <c r="G14" s="16"/>
      <c r="H14" s="16"/>
      <c r="I14" s="16"/>
      <c r="J14" s="16"/>
      <c r="K14" s="16"/>
      <c r="L14" s="16"/>
      <c r="M14" s="16"/>
    </row>
    <row r="15" spans="1:13" ht="13" x14ac:dyDescent="0.3">
      <c r="A15" s="94">
        <v>43843</v>
      </c>
      <c r="B15" s="95">
        <v>64.14</v>
      </c>
      <c r="C15" s="15">
        <v>3.94</v>
      </c>
      <c r="D15" s="15"/>
      <c r="F15" s="16"/>
      <c r="G15" s="16"/>
      <c r="H15" s="16"/>
      <c r="I15" s="16"/>
      <c r="J15" s="16"/>
      <c r="K15" s="16"/>
      <c r="L15" s="16"/>
      <c r="M15" s="16"/>
    </row>
    <row r="16" spans="1:13" ht="13" x14ac:dyDescent="0.3">
      <c r="A16" s="94">
        <v>43844</v>
      </c>
      <c r="B16" s="95">
        <v>64.45</v>
      </c>
      <c r="C16" s="15">
        <v>3.6920000000000002</v>
      </c>
      <c r="D16" s="15"/>
      <c r="F16" s="16"/>
      <c r="G16" s="16"/>
      <c r="H16" s="16"/>
      <c r="I16" s="16"/>
      <c r="J16" s="16"/>
      <c r="K16" s="16"/>
      <c r="L16" s="16"/>
      <c r="M16" s="16"/>
    </row>
    <row r="17" spans="1:13" ht="13" x14ac:dyDescent="0.3">
      <c r="A17" s="94">
        <v>43845</v>
      </c>
      <c r="B17" s="95">
        <v>63.29</v>
      </c>
      <c r="C17" s="15">
        <v>3.698</v>
      </c>
      <c r="D17" s="15"/>
      <c r="F17" s="16"/>
      <c r="G17" s="16"/>
      <c r="H17" s="16"/>
      <c r="I17" s="16"/>
      <c r="J17" s="16"/>
      <c r="K17" s="16"/>
      <c r="L17" s="16"/>
      <c r="M17" s="16"/>
    </row>
    <row r="18" spans="1:13" ht="13" x14ac:dyDescent="0.3">
      <c r="A18" s="94">
        <v>43846</v>
      </c>
      <c r="B18" s="95">
        <v>64.63</v>
      </c>
      <c r="C18" s="15">
        <v>3.625</v>
      </c>
      <c r="D18" s="15"/>
      <c r="F18" s="16"/>
      <c r="G18" s="16"/>
      <c r="H18" s="16"/>
      <c r="I18" s="16"/>
      <c r="J18" s="16"/>
      <c r="K18" s="16"/>
      <c r="L18" s="16"/>
      <c r="M18" s="16"/>
    </row>
    <row r="19" spans="1:13" ht="13" x14ac:dyDescent="0.3">
      <c r="A19" s="94">
        <v>43847</v>
      </c>
      <c r="B19" s="95">
        <v>64.05</v>
      </c>
      <c r="C19" s="15">
        <v>3.5630000000000002</v>
      </c>
      <c r="D19" s="15"/>
      <c r="F19" s="16"/>
      <c r="G19" s="16"/>
      <c r="H19" s="16"/>
      <c r="I19" s="16"/>
      <c r="J19" s="16"/>
      <c r="K19" s="16"/>
      <c r="L19" s="16"/>
      <c r="M19" s="16"/>
    </row>
    <row r="20" spans="1:13" ht="13" x14ac:dyDescent="0.3">
      <c r="A20" s="94">
        <v>43850</v>
      </c>
      <c r="B20" s="95">
        <v>64.63</v>
      </c>
      <c r="C20" s="15">
        <v>3.4340000000000002</v>
      </c>
      <c r="D20" s="15"/>
      <c r="F20" s="16"/>
      <c r="G20" s="16"/>
      <c r="H20" s="16"/>
      <c r="I20" s="16"/>
      <c r="J20" s="16"/>
      <c r="K20" s="16"/>
      <c r="L20" s="16"/>
      <c r="M20" s="16"/>
    </row>
    <row r="21" spans="1:13" ht="13" x14ac:dyDescent="0.3">
      <c r="A21" s="94">
        <v>43851</v>
      </c>
      <c r="B21" s="95">
        <v>63.66</v>
      </c>
      <c r="C21" s="15">
        <v>3.5110000000000001</v>
      </c>
      <c r="D21" s="15"/>
      <c r="F21" s="16"/>
      <c r="G21" s="16"/>
      <c r="H21" s="16"/>
      <c r="I21" s="16"/>
      <c r="J21" s="16"/>
      <c r="K21" s="16"/>
      <c r="L21" s="16"/>
      <c r="M21" s="16"/>
    </row>
    <row r="22" spans="1:13" ht="13" x14ac:dyDescent="0.3">
      <c r="A22" s="94">
        <v>43852</v>
      </c>
      <c r="B22" s="95">
        <v>62.11</v>
      </c>
      <c r="C22" s="15">
        <v>3.3690000000000002</v>
      </c>
      <c r="D22" s="15"/>
      <c r="F22" s="16"/>
      <c r="G22" s="16"/>
      <c r="H22" s="16"/>
      <c r="I22" s="16"/>
      <c r="J22" s="16"/>
      <c r="K22" s="16"/>
      <c r="L22" s="16"/>
      <c r="M22" s="16"/>
    </row>
    <row r="23" spans="1:13" ht="13" x14ac:dyDescent="0.3">
      <c r="A23" s="94">
        <v>43853</v>
      </c>
      <c r="B23" s="95">
        <v>61.26</v>
      </c>
      <c r="C23" s="15">
        <v>3.375</v>
      </c>
      <c r="D23" s="15"/>
      <c r="F23" s="16"/>
      <c r="G23" s="16"/>
      <c r="H23" s="16"/>
      <c r="I23" s="16"/>
      <c r="J23" s="16"/>
      <c r="K23" s="16"/>
      <c r="L23" s="16"/>
      <c r="M23" s="16"/>
    </row>
    <row r="24" spans="1:13" ht="13" x14ac:dyDescent="0.3">
      <c r="A24" s="94">
        <v>43854</v>
      </c>
      <c r="B24" s="95">
        <v>59.34</v>
      </c>
      <c r="C24" s="15">
        <v>3.387</v>
      </c>
      <c r="D24" s="15"/>
      <c r="F24" s="16"/>
      <c r="G24" s="16"/>
      <c r="H24" s="16"/>
      <c r="I24" s="16"/>
      <c r="J24" s="16"/>
      <c r="K24" s="16"/>
      <c r="L24" s="16"/>
      <c r="M24" s="16"/>
    </row>
    <row r="25" spans="1:13" ht="13" x14ac:dyDescent="0.3">
      <c r="A25" s="94">
        <v>43857</v>
      </c>
      <c r="B25" s="95">
        <v>58.53</v>
      </c>
      <c r="C25" s="15">
        <v>3.3929999999999998</v>
      </c>
      <c r="D25" s="15"/>
      <c r="F25" s="16"/>
      <c r="G25" s="16"/>
      <c r="H25" s="16"/>
      <c r="I25" s="16"/>
      <c r="J25" s="16"/>
      <c r="K25" s="16"/>
      <c r="L25" s="16"/>
      <c r="M25" s="16"/>
    </row>
    <row r="26" spans="1:13" ht="13" x14ac:dyDescent="0.3">
      <c r="A26" s="94">
        <v>43858</v>
      </c>
      <c r="B26" s="95">
        <v>59.37</v>
      </c>
      <c r="C26" s="15">
        <v>3.4790000000000001</v>
      </c>
      <c r="D26" s="15"/>
      <c r="F26" s="16"/>
      <c r="G26" s="16"/>
      <c r="H26" s="16"/>
      <c r="I26" s="16"/>
      <c r="J26" s="16"/>
      <c r="K26" s="16"/>
      <c r="L26" s="16"/>
      <c r="M26" s="16"/>
    </row>
    <row r="27" spans="1:13" ht="13" x14ac:dyDescent="0.3">
      <c r="A27" s="94">
        <v>43859</v>
      </c>
      <c r="B27" s="95">
        <v>59.46</v>
      </c>
      <c r="C27" s="15">
        <v>3.2410000000000001</v>
      </c>
      <c r="D27" s="15"/>
      <c r="F27" s="16"/>
      <c r="G27" s="16"/>
      <c r="H27" s="16"/>
      <c r="I27" s="16"/>
      <c r="J27" s="16"/>
      <c r="K27" s="16"/>
      <c r="L27" s="16"/>
      <c r="M27" s="16"/>
    </row>
    <row r="28" spans="1:13" x14ac:dyDescent="0.25">
      <c r="A28" s="94">
        <v>43860</v>
      </c>
      <c r="B28" s="95">
        <v>57.72</v>
      </c>
      <c r="C28" s="15">
        <v>3.161</v>
      </c>
      <c r="D28" s="15"/>
    </row>
    <row r="29" spans="1:13" x14ac:dyDescent="0.25">
      <c r="A29" s="94">
        <v>43861</v>
      </c>
      <c r="B29" s="95">
        <v>57.84</v>
      </c>
      <c r="C29" s="15">
        <v>3.153</v>
      </c>
      <c r="D29" s="15"/>
    </row>
    <row r="30" spans="1:13" x14ac:dyDescent="0.25">
      <c r="A30" s="94">
        <v>43864</v>
      </c>
      <c r="B30" s="95">
        <v>54</v>
      </c>
      <c r="C30" s="15">
        <v>2.9790000000000001</v>
      </c>
      <c r="D30" s="15"/>
    </row>
    <row r="31" spans="1:13" x14ac:dyDescent="0.25">
      <c r="A31" s="94">
        <v>43865</v>
      </c>
      <c r="B31" s="95">
        <v>53.9</v>
      </c>
      <c r="C31" s="15">
        <v>3.0459999999999998</v>
      </c>
      <c r="D31" s="15"/>
    </row>
    <row r="32" spans="1:13" x14ac:dyDescent="0.25">
      <c r="A32" s="94">
        <v>43866</v>
      </c>
      <c r="B32" s="95">
        <v>55.36</v>
      </c>
      <c r="C32" s="15">
        <v>2.9980000000000002</v>
      </c>
      <c r="D32" s="15"/>
    </row>
    <row r="33" spans="1:4" x14ac:dyDescent="0.25">
      <c r="A33" s="94">
        <v>43867</v>
      </c>
      <c r="B33" s="95">
        <v>55.18</v>
      </c>
      <c r="C33" s="15">
        <v>2.9540000000000002</v>
      </c>
      <c r="D33" s="15"/>
    </row>
    <row r="34" spans="1:4" x14ac:dyDescent="0.25">
      <c r="A34" s="94">
        <v>43868</v>
      </c>
      <c r="B34" s="95">
        <v>53.96</v>
      </c>
      <c r="C34" s="15">
        <v>2.9129999999999998</v>
      </c>
      <c r="D34" s="15"/>
    </row>
    <row r="35" spans="1:4" x14ac:dyDescent="0.25">
      <c r="A35" s="94">
        <v>43871</v>
      </c>
      <c r="B35" s="95">
        <v>53.39</v>
      </c>
      <c r="C35" s="15">
        <v>2.7509999999999999</v>
      </c>
      <c r="D35" s="15"/>
    </row>
    <row r="36" spans="1:4" x14ac:dyDescent="0.25">
      <c r="A36" s="94">
        <v>43872</v>
      </c>
      <c r="B36" s="95">
        <v>54</v>
      </c>
      <c r="C36" s="15">
        <v>2.7450000000000001</v>
      </c>
      <c r="D36" s="15"/>
    </row>
    <row r="37" spans="1:4" x14ac:dyDescent="0.25">
      <c r="A37" s="94">
        <v>43873</v>
      </c>
      <c r="B37" s="95">
        <v>55.54</v>
      </c>
      <c r="C37" s="15">
        <v>2.8029999999999999</v>
      </c>
      <c r="D37" s="15"/>
    </row>
    <row r="38" spans="1:4" x14ac:dyDescent="0.25">
      <c r="A38" s="94">
        <v>43874</v>
      </c>
      <c r="B38" s="95">
        <v>56.34</v>
      </c>
      <c r="C38" s="15">
        <v>2.8029999999999999</v>
      </c>
      <c r="D38" s="15"/>
    </row>
    <row r="39" spans="1:4" x14ac:dyDescent="0.25">
      <c r="A39" s="94">
        <v>43875</v>
      </c>
      <c r="B39" s="95">
        <v>57.54</v>
      </c>
      <c r="C39" s="15">
        <v>2.8450000000000002</v>
      </c>
      <c r="D39" s="15"/>
    </row>
    <row r="40" spans="1:4" x14ac:dyDescent="0.25">
      <c r="A40" s="94">
        <v>43878</v>
      </c>
      <c r="B40" s="95">
        <v>57.83</v>
      </c>
      <c r="C40" s="15">
        <v>2.9660000000000002</v>
      </c>
      <c r="D40" s="15"/>
    </row>
    <row r="41" spans="1:4" x14ac:dyDescent="0.25">
      <c r="A41" s="94">
        <v>43879</v>
      </c>
      <c r="B41" s="95">
        <v>57.35</v>
      </c>
      <c r="C41" s="15">
        <v>2.9449999999999998</v>
      </c>
      <c r="D41" s="15"/>
    </row>
    <row r="42" spans="1:4" x14ac:dyDescent="0.25">
      <c r="A42" s="94">
        <v>43880</v>
      </c>
      <c r="B42" s="95">
        <v>59.72</v>
      </c>
      <c r="C42" s="15">
        <v>3.0350000000000001</v>
      </c>
      <c r="D42" s="15"/>
    </row>
    <row r="43" spans="1:4" x14ac:dyDescent="0.25">
      <c r="A43" s="94">
        <v>43881</v>
      </c>
      <c r="B43" s="95">
        <v>59.57</v>
      </c>
      <c r="C43" s="15">
        <v>3.032</v>
      </c>
      <c r="D43" s="15"/>
    </row>
    <row r="44" spans="1:4" x14ac:dyDescent="0.25">
      <c r="A44" s="94">
        <v>43882</v>
      </c>
      <c r="B44" s="95">
        <v>58.6</v>
      </c>
      <c r="C44" s="15">
        <v>2.9790000000000001</v>
      </c>
      <c r="D44" s="15"/>
    </row>
    <row r="45" spans="1:4" x14ac:dyDescent="0.25">
      <c r="A45" s="94">
        <v>43885</v>
      </c>
      <c r="B45" s="95">
        <v>56.04</v>
      </c>
      <c r="C45" s="15">
        <v>2.8660000000000001</v>
      </c>
      <c r="D45" s="15"/>
    </row>
    <row r="46" spans="1:4" x14ac:dyDescent="0.25">
      <c r="A46" s="94">
        <v>43886</v>
      </c>
      <c r="B46" s="95">
        <v>56.07</v>
      </c>
      <c r="C46" s="15">
        <v>2.847</v>
      </c>
      <c r="D46" s="15"/>
    </row>
    <row r="47" spans="1:4" x14ac:dyDescent="0.25">
      <c r="A47" s="94">
        <v>43887</v>
      </c>
      <c r="B47" s="95">
        <v>53.69</v>
      </c>
      <c r="C47" s="15">
        <v>2.8969999999999998</v>
      </c>
      <c r="D47" s="15"/>
    </row>
    <row r="48" spans="1:4" x14ac:dyDescent="0.25">
      <c r="A48" s="94">
        <v>43888</v>
      </c>
      <c r="B48" s="95">
        <v>52.59</v>
      </c>
      <c r="C48" s="15">
        <v>2.8450000000000002</v>
      </c>
      <c r="D48" s="15"/>
    </row>
    <row r="49" spans="1:4" x14ac:dyDescent="0.25">
      <c r="A49" s="94">
        <v>43889</v>
      </c>
      <c r="B49" s="95">
        <v>51.41</v>
      </c>
      <c r="C49" s="15">
        <v>2.895</v>
      </c>
      <c r="D49" s="15"/>
    </row>
    <row r="50" spans="1:4" x14ac:dyDescent="0.25">
      <c r="A50" s="94">
        <v>43892</v>
      </c>
      <c r="B50" s="95">
        <v>52.61</v>
      </c>
      <c r="C50" s="15">
        <v>2.9420000000000002</v>
      </c>
      <c r="D50" s="15"/>
    </row>
    <row r="51" spans="1:4" x14ac:dyDescent="0.25">
      <c r="A51" s="94">
        <v>43893</v>
      </c>
      <c r="B51" s="95">
        <v>52.02</v>
      </c>
      <c r="C51" s="15">
        <v>2.9470000000000001</v>
      </c>
      <c r="D51" s="15"/>
    </row>
    <row r="52" spans="1:4" x14ac:dyDescent="0.25">
      <c r="A52" s="94">
        <v>43894</v>
      </c>
      <c r="B52" s="95">
        <v>51.3</v>
      </c>
      <c r="C52" s="15">
        <v>2.8940000000000001</v>
      </c>
      <c r="D52" s="15"/>
    </row>
    <row r="53" spans="1:4" x14ac:dyDescent="0.25">
      <c r="A53" s="94">
        <v>43895</v>
      </c>
      <c r="B53" s="95">
        <v>50.05</v>
      </c>
      <c r="C53" s="15">
        <v>2.9020000000000001</v>
      </c>
      <c r="D53" s="15"/>
    </row>
    <row r="54" spans="1:4" x14ac:dyDescent="0.25">
      <c r="A54" s="94">
        <v>43896</v>
      </c>
      <c r="B54" s="95">
        <v>45.67</v>
      </c>
      <c r="C54" s="15">
        <v>2.85</v>
      </c>
      <c r="D54" s="15"/>
    </row>
    <row r="55" spans="1:4" x14ac:dyDescent="0.25">
      <c r="A55" s="94">
        <v>43899</v>
      </c>
      <c r="B55" s="95">
        <v>35.33</v>
      </c>
      <c r="C55" s="15">
        <v>2.8650000000000002</v>
      </c>
      <c r="D55" s="15"/>
    </row>
    <row r="56" spans="1:4" x14ac:dyDescent="0.25">
      <c r="A56" s="94">
        <v>43900</v>
      </c>
      <c r="B56" s="95">
        <v>36.659999999999997</v>
      </c>
      <c r="C56" s="15">
        <v>2.9910000000000001</v>
      </c>
      <c r="D56" s="15"/>
    </row>
    <row r="57" spans="1:4" x14ac:dyDescent="0.25">
      <c r="A57" s="94">
        <v>43901</v>
      </c>
      <c r="B57" s="95">
        <v>34.450000000000003</v>
      </c>
      <c r="C57" s="15">
        <v>3.0779999999999998</v>
      </c>
      <c r="D57" s="15"/>
    </row>
    <row r="58" spans="1:4" x14ac:dyDescent="0.25">
      <c r="A58" s="94">
        <v>43902</v>
      </c>
      <c r="B58" s="95">
        <v>31.05</v>
      </c>
      <c r="C58" s="15">
        <v>2.9910000000000001</v>
      </c>
      <c r="D58" s="15"/>
    </row>
    <row r="59" spans="1:4" x14ac:dyDescent="0.25">
      <c r="A59" s="94">
        <v>43903</v>
      </c>
      <c r="B59" s="95">
        <v>33</v>
      </c>
      <c r="C59" s="15">
        <v>2.9860000000000002</v>
      </c>
      <c r="D59" s="15"/>
    </row>
    <row r="60" spans="1:4" x14ac:dyDescent="0.25">
      <c r="A60" s="94">
        <v>43906</v>
      </c>
      <c r="B60" s="95">
        <v>28.04</v>
      </c>
      <c r="C60" s="15">
        <v>2.839</v>
      </c>
      <c r="D60" s="15"/>
    </row>
    <row r="61" spans="1:4" x14ac:dyDescent="0.25">
      <c r="A61" s="94">
        <v>43907</v>
      </c>
      <c r="B61" s="95">
        <v>26.93</v>
      </c>
      <c r="C61" s="15">
        <v>2.718</v>
      </c>
      <c r="D61" s="15"/>
    </row>
    <row r="62" spans="1:4" x14ac:dyDescent="0.25">
      <c r="A62" s="94">
        <v>43908</v>
      </c>
      <c r="B62" s="95">
        <v>23.3</v>
      </c>
      <c r="C62" s="15">
        <v>2.605</v>
      </c>
      <c r="D62" s="15"/>
    </row>
    <row r="63" spans="1:4" x14ac:dyDescent="0.25">
      <c r="A63" s="94">
        <v>43909</v>
      </c>
      <c r="B63" s="95">
        <v>25.4</v>
      </c>
      <c r="C63" s="15">
        <v>2.6659999999999999</v>
      </c>
      <c r="D63" s="15"/>
    </row>
    <row r="64" spans="1:4" x14ac:dyDescent="0.25">
      <c r="A64" s="94">
        <v>43910</v>
      </c>
      <c r="B64" s="95">
        <v>25.06</v>
      </c>
      <c r="C64" s="15">
        <v>2.58</v>
      </c>
      <c r="D64" s="15"/>
    </row>
    <row r="65" spans="1:4" x14ac:dyDescent="0.25">
      <c r="A65" s="94">
        <v>43913</v>
      </c>
      <c r="B65" s="95">
        <v>23.75</v>
      </c>
      <c r="C65" s="15">
        <v>2.4740000000000002</v>
      </c>
      <c r="D65" s="15"/>
    </row>
    <row r="66" spans="1:4" x14ac:dyDescent="0.25">
      <c r="A66" s="94">
        <v>43914</v>
      </c>
      <c r="B66" s="95">
        <v>24.5</v>
      </c>
      <c r="C66" s="15">
        <v>2.4940000000000002</v>
      </c>
      <c r="D66" s="15"/>
    </row>
    <row r="67" spans="1:4" x14ac:dyDescent="0.25">
      <c r="A67" s="94">
        <v>43915</v>
      </c>
      <c r="B67" s="95">
        <v>25.62</v>
      </c>
      <c r="C67" s="15">
        <v>2.472</v>
      </c>
      <c r="D67" s="15"/>
    </row>
    <row r="68" spans="1:4" x14ac:dyDescent="0.25">
      <c r="A68" s="94">
        <v>43916</v>
      </c>
      <c r="B68" s="95">
        <v>23.55</v>
      </c>
      <c r="C68" s="15">
        <v>2.419</v>
      </c>
      <c r="D68" s="15"/>
    </row>
    <row r="69" spans="1:4" x14ac:dyDescent="0.25">
      <c r="A69" s="94">
        <v>43917</v>
      </c>
      <c r="B69" s="95">
        <v>22.39</v>
      </c>
      <c r="C69" s="15">
        <v>2.3239999999999998</v>
      </c>
      <c r="D69" s="15"/>
    </row>
    <row r="70" spans="1:4" x14ac:dyDescent="0.25">
      <c r="A70" s="94">
        <v>43920</v>
      </c>
      <c r="B70" s="95">
        <v>19.07</v>
      </c>
      <c r="C70" s="15">
        <v>2.1859999999999999</v>
      </c>
      <c r="D70" s="15"/>
    </row>
    <row r="71" spans="1:4" x14ac:dyDescent="0.25">
      <c r="A71" s="94">
        <v>43921</v>
      </c>
      <c r="B71" s="95">
        <v>14.85</v>
      </c>
      <c r="C71" s="15">
        <v>2.2149999999999999</v>
      </c>
      <c r="D71" s="15"/>
    </row>
    <row r="72" spans="1:4" x14ac:dyDescent="0.25">
      <c r="A72" s="94">
        <v>43922</v>
      </c>
      <c r="B72" s="95">
        <v>14.97</v>
      </c>
      <c r="C72" s="15">
        <v>2.19</v>
      </c>
      <c r="D72" s="15"/>
    </row>
    <row r="73" spans="1:4" x14ac:dyDescent="0.25">
      <c r="A73" s="94">
        <v>43923</v>
      </c>
      <c r="B73" s="95">
        <v>20.239999999999998</v>
      </c>
      <c r="C73" s="15">
        <v>2.1760000000000002</v>
      </c>
      <c r="D73" s="15"/>
    </row>
    <row r="74" spans="1:4" x14ac:dyDescent="0.25">
      <c r="A74" s="94">
        <v>43924</v>
      </c>
      <c r="B74" s="95">
        <v>24.33</v>
      </c>
      <c r="C74" s="15">
        <v>2.181</v>
      </c>
      <c r="D74" s="15"/>
    </row>
    <row r="75" spans="1:4" x14ac:dyDescent="0.25">
      <c r="A75" s="94">
        <v>43927</v>
      </c>
      <c r="B75" s="95">
        <v>22.58</v>
      </c>
      <c r="C75" s="15">
        <v>2.2679999999999998</v>
      </c>
      <c r="D75" s="15"/>
    </row>
    <row r="76" spans="1:4" x14ac:dyDescent="0.25">
      <c r="A76" s="94">
        <v>43928</v>
      </c>
      <c r="B76" s="95">
        <v>22.1</v>
      </c>
      <c r="C76" s="15">
        <v>2.327</v>
      </c>
      <c r="D76" s="15"/>
    </row>
    <row r="77" spans="1:4" x14ac:dyDescent="0.25">
      <c r="A77" s="94">
        <v>43929</v>
      </c>
      <c r="B77" s="95">
        <v>25.22</v>
      </c>
      <c r="C77" s="15">
        <v>2.3130000000000002</v>
      </c>
      <c r="D77" s="15"/>
    </row>
    <row r="78" spans="1:4" x14ac:dyDescent="0.25">
      <c r="A78" s="94">
        <v>43930</v>
      </c>
      <c r="B78" s="95">
        <v>20.23</v>
      </c>
      <c r="C78" s="15">
        <v>2.3319999999999999</v>
      </c>
      <c r="D78" s="15"/>
    </row>
    <row r="79" spans="1:4" x14ac:dyDescent="0.25">
      <c r="A79" s="94">
        <v>43935</v>
      </c>
      <c r="B79" s="95">
        <v>21.74</v>
      </c>
      <c r="C79" s="15">
        <v>2.1850000000000001</v>
      </c>
      <c r="D79" s="15"/>
    </row>
    <row r="80" spans="1:4" x14ac:dyDescent="0.25">
      <c r="A80" s="94">
        <v>43936</v>
      </c>
      <c r="B80" s="95">
        <v>19.8</v>
      </c>
      <c r="C80" s="15">
        <v>2.13</v>
      </c>
      <c r="D80" s="15"/>
    </row>
    <row r="81" spans="1:4" x14ac:dyDescent="0.25">
      <c r="A81" s="94">
        <v>43937</v>
      </c>
      <c r="B81" s="95">
        <v>18.690000000000001</v>
      </c>
      <c r="C81" s="15">
        <v>2.2170000000000001</v>
      </c>
      <c r="D81" s="15"/>
    </row>
    <row r="82" spans="1:4" x14ac:dyDescent="0.25">
      <c r="A82" s="94">
        <v>43938</v>
      </c>
      <c r="B82" s="95">
        <v>19.75</v>
      </c>
      <c r="C82" s="15">
        <v>2.2090000000000001</v>
      </c>
      <c r="D82" s="15"/>
    </row>
    <row r="83" spans="1:4" x14ac:dyDescent="0.25">
      <c r="A83" s="94">
        <v>43941</v>
      </c>
      <c r="B83" s="95">
        <v>17.36</v>
      </c>
      <c r="C83" s="15">
        <v>2.1</v>
      </c>
      <c r="D83" s="15"/>
    </row>
    <row r="84" spans="1:4" x14ac:dyDescent="0.25">
      <c r="A84" s="94">
        <v>43942</v>
      </c>
      <c r="B84" s="95">
        <v>9.1199999999999992</v>
      </c>
      <c r="C84" s="15">
        <v>2.0190000000000001</v>
      </c>
      <c r="D84" s="15"/>
    </row>
    <row r="85" spans="1:4" x14ac:dyDescent="0.25">
      <c r="A85" s="94">
        <v>43943</v>
      </c>
      <c r="B85" s="95">
        <v>13.77</v>
      </c>
      <c r="C85" s="15">
        <v>1.9530000000000001</v>
      </c>
      <c r="D85" s="15"/>
    </row>
    <row r="86" spans="1:4" x14ac:dyDescent="0.25">
      <c r="A86" s="94">
        <v>43944</v>
      </c>
      <c r="B86" s="95">
        <v>15.06</v>
      </c>
      <c r="C86" s="15">
        <v>1.91</v>
      </c>
      <c r="D86" s="15"/>
    </row>
    <row r="87" spans="1:4" x14ac:dyDescent="0.25">
      <c r="A87" s="94">
        <v>43945</v>
      </c>
      <c r="B87" s="95">
        <v>15.87</v>
      </c>
      <c r="C87" s="15">
        <v>1.829</v>
      </c>
      <c r="D87" s="15"/>
    </row>
    <row r="88" spans="1:4" x14ac:dyDescent="0.25">
      <c r="A88" s="94">
        <v>43948</v>
      </c>
      <c r="B88" s="95">
        <v>15.17</v>
      </c>
      <c r="C88" s="15">
        <v>1.899</v>
      </c>
      <c r="D88" s="15"/>
    </row>
    <row r="89" spans="1:4" x14ac:dyDescent="0.25">
      <c r="A89" s="94">
        <v>43949</v>
      </c>
      <c r="B89" s="95">
        <v>15.6</v>
      </c>
      <c r="C89" s="15">
        <v>1.9510000000000001</v>
      </c>
      <c r="D89" s="15"/>
    </row>
    <row r="90" spans="1:4" x14ac:dyDescent="0.25">
      <c r="A90" s="94">
        <v>43950</v>
      </c>
      <c r="B90" s="95">
        <v>17.86</v>
      </c>
      <c r="C90" s="15">
        <v>1.8779999999999999</v>
      </c>
      <c r="D90" s="15"/>
    </row>
    <row r="91" spans="1:4" x14ac:dyDescent="0.25">
      <c r="A91" s="94">
        <v>43951</v>
      </c>
      <c r="B91" s="95">
        <v>18.11</v>
      </c>
      <c r="C91" s="15">
        <v>1.849</v>
      </c>
      <c r="D91" s="15"/>
    </row>
    <row r="92" spans="1:4" x14ac:dyDescent="0.25">
      <c r="A92" s="94">
        <v>43952</v>
      </c>
      <c r="B92" s="95">
        <v>18.489999999999998</v>
      </c>
      <c r="C92" s="15">
        <v>1.857</v>
      </c>
      <c r="D92" s="15"/>
    </row>
    <row r="93" spans="1:4" x14ac:dyDescent="0.25">
      <c r="A93" s="94">
        <v>43955</v>
      </c>
      <c r="B93" s="95">
        <v>20.399999999999999</v>
      </c>
      <c r="C93" s="15">
        <v>1.845</v>
      </c>
      <c r="D93" s="15"/>
    </row>
    <row r="94" spans="1:4" x14ac:dyDescent="0.25">
      <c r="A94" s="94">
        <v>43956</v>
      </c>
      <c r="B94" s="95">
        <v>25.46</v>
      </c>
      <c r="C94" s="15">
        <v>1.796</v>
      </c>
      <c r="D94" s="15"/>
    </row>
    <row r="95" spans="1:4" x14ac:dyDescent="0.25">
      <c r="A95" s="94">
        <v>43957</v>
      </c>
      <c r="B95" s="95">
        <v>24.2</v>
      </c>
      <c r="C95" s="15">
        <v>1.829</v>
      </c>
      <c r="D95" s="15"/>
    </row>
    <row r="96" spans="1:4" x14ac:dyDescent="0.25">
      <c r="A96" s="94">
        <v>43958</v>
      </c>
      <c r="B96" s="95">
        <v>24.23</v>
      </c>
      <c r="C96" s="15">
        <v>1.8080000000000001</v>
      </c>
      <c r="D96" s="15"/>
    </row>
    <row r="97" spans="1:4" x14ac:dyDescent="0.25">
      <c r="A97" s="94">
        <v>43962</v>
      </c>
      <c r="B97" s="95">
        <v>25.53</v>
      </c>
      <c r="C97" s="15">
        <v>1.796</v>
      </c>
      <c r="D97" s="15"/>
    </row>
    <row r="98" spans="1:4" x14ac:dyDescent="0.25">
      <c r="A98" s="94">
        <v>43963</v>
      </c>
      <c r="B98" s="95">
        <v>26.67</v>
      </c>
      <c r="C98" s="15">
        <v>1.681</v>
      </c>
      <c r="D98" s="15"/>
    </row>
    <row r="99" spans="1:4" x14ac:dyDescent="0.25">
      <c r="A99" s="94">
        <v>43964</v>
      </c>
      <c r="B99" s="95">
        <v>27.89</v>
      </c>
      <c r="C99" s="15">
        <v>1.637</v>
      </c>
      <c r="D99" s="15"/>
    </row>
    <row r="100" spans="1:4" x14ac:dyDescent="0.25">
      <c r="A100" s="94">
        <v>43965</v>
      </c>
      <c r="B100" s="95">
        <v>29.87</v>
      </c>
      <c r="C100" s="15">
        <v>1.663</v>
      </c>
      <c r="D100" s="15"/>
    </row>
    <row r="101" spans="1:4" x14ac:dyDescent="0.25">
      <c r="A101" s="94">
        <v>43966</v>
      </c>
      <c r="B101" s="95">
        <v>30.95</v>
      </c>
      <c r="C101" s="15">
        <v>1.637</v>
      </c>
      <c r="D101" s="15"/>
    </row>
    <row r="102" spans="1:4" x14ac:dyDescent="0.25">
      <c r="A102" s="94">
        <v>43969</v>
      </c>
      <c r="B102" s="95">
        <v>33.299999999999997</v>
      </c>
      <c r="C102" s="15">
        <v>1.5549999999999999</v>
      </c>
      <c r="D102" s="15"/>
    </row>
    <row r="103" spans="1:4" x14ac:dyDescent="0.25">
      <c r="A103" s="94">
        <v>43970</v>
      </c>
      <c r="B103" s="95">
        <v>33.06</v>
      </c>
      <c r="C103" s="15">
        <v>1.482</v>
      </c>
      <c r="D103" s="15"/>
    </row>
    <row r="104" spans="1:4" x14ac:dyDescent="0.25">
      <c r="A104" s="94">
        <v>43971</v>
      </c>
      <c r="B104" s="95">
        <v>34.76</v>
      </c>
      <c r="C104" s="15">
        <v>1.423</v>
      </c>
      <c r="D104" s="15"/>
    </row>
    <row r="105" spans="1:4" x14ac:dyDescent="0.25">
      <c r="A105" s="94">
        <v>43972</v>
      </c>
      <c r="B105" s="95">
        <v>34.78</v>
      </c>
      <c r="C105" s="15">
        <v>1.252</v>
      </c>
      <c r="D105" s="15"/>
    </row>
    <row r="106" spans="1:4" x14ac:dyDescent="0.25">
      <c r="A106" s="94">
        <v>43973</v>
      </c>
      <c r="B106" s="95">
        <v>33.799999999999997</v>
      </c>
      <c r="C106" s="15">
        <v>1.302</v>
      </c>
      <c r="D106" s="15"/>
    </row>
    <row r="107" spans="1:4" x14ac:dyDescent="0.25">
      <c r="A107" s="94">
        <v>43977</v>
      </c>
      <c r="B107" s="95">
        <v>33.950000000000003</v>
      </c>
      <c r="C107" s="15">
        <v>1.3120000000000001</v>
      </c>
      <c r="D107" s="15"/>
    </row>
    <row r="108" spans="1:4" x14ac:dyDescent="0.25">
      <c r="A108" s="94">
        <v>43978</v>
      </c>
      <c r="B108" s="95">
        <v>32.729999999999997</v>
      </c>
      <c r="C108" s="15">
        <v>1.159</v>
      </c>
      <c r="D108" s="15"/>
    </row>
    <row r="109" spans="1:4" x14ac:dyDescent="0.25">
      <c r="A109" s="94">
        <v>43979</v>
      </c>
      <c r="B109" s="95">
        <v>33.979999999999997</v>
      </c>
      <c r="C109" s="15">
        <v>1.147</v>
      </c>
      <c r="D109" s="15"/>
    </row>
    <row r="110" spans="1:4" x14ac:dyDescent="0.25">
      <c r="A110" s="94">
        <v>43980</v>
      </c>
      <c r="B110" s="95">
        <v>34.15</v>
      </c>
      <c r="C110" s="15">
        <v>1.2190000000000001</v>
      </c>
      <c r="D110" s="15"/>
    </row>
    <row r="111" spans="1:4" x14ac:dyDescent="0.25">
      <c r="A111" s="94">
        <v>43983</v>
      </c>
      <c r="B111" s="95">
        <v>36.74</v>
      </c>
      <c r="C111" s="15">
        <v>1.345</v>
      </c>
      <c r="D111" s="15"/>
    </row>
    <row r="112" spans="1:4" x14ac:dyDescent="0.25">
      <c r="A112" s="94">
        <v>43984</v>
      </c>
      <c r="B112" s="95">
        <v>37.72</v>
      </c>
      <c r="C112" s="15">
        <v>1.5940000000000001</v>
      </c>
      <c r="D112" s="15"/>
    </row>
    <row r="113" spans="1:4" x14ac:dyDescent="0.25">
      <c r="A113" s="94">
        <v>43985</v>
      </c>
      <c r="B113" s="95">
        <v>37.979999999999997</v>
      </c>
      <c r="C113" s="15">
        <v>1.7829999999999999</v>
      </c>
      <c r="D113" s="15"/>
    </row>
    <row r="114" spans="1:4" x14ac:dyDescent="0.25">
      <c r="A114" s="94">
        <v>43986</v>
      </c>
      <c r="B114" s="95">
        <v>38.409999999999997</v>
      </c>
      <c r="C114" s="15">
        <v>1.722</v>
      </c>
      <c r="D114" s="15"/>
    </row>
    <row r="115" spans="1:4" x14ac:dyDescent="0.25">
      <c r="A115" s="94">
        <v>43987</v>
      </c>
      <c r="B115" s="95">
        <v>41</v>
      </c>
      <c r="C115" s="15">
        <v>1.845</v>
      </c>
      <c r="D115" s="15"/>
    </row>
    <row r="116" spans="1:4" x14ac:dyDescent="0.25">
      <c r="A116" s="94">
        <v>43990</v>
      </c>
      <c r="B116" s="95">
        <v>39.659999999999997</v>
      </c>
      <c r="C116" s="15">
        <v>1.738</v>
      </c>
      <c r="D116" s="15"/>
    </row>
    <row r="117" spans="1:4" x14ac:dyDescent="0.25">
      <c r="A117" s="94">
        <v>43991</v>
      </c>
      <c r="B117" s="95">
        <v>40.450000000000003</v>
      </c>
      <c r="C117" s="15">
        <v>1.641</v>
      </c>
      <c r="D117" s="15"/>
    </row>
    <row r="118" spans="1:4" x14ac:dyDescent="0.25">
      <c r="A118" s="94">
        <v>43992</v>
      </c>
      <c r="B118" s="95">
        <v>41.18</v>
      </c>
      <c r="C118" s="15">
        <v>1.61</v>
      </c>
      <c r="D118" s="15"/>
    </row>
    <row r="119" spans="1:4" x14ac:dyDescent="0.25">
      <c r="A119" s="94">
        <v>43993</v>
      </c>
      <c r="B119" s="95">
        <v>37.76</v>
      </c>
      <c r="C119" s="15">
        <v>1.6859999999999999</v>
      </c>
      <c r="D119" s="15"/>
    </row>
    <row r="120" spans="1:4" x14ac:dyDescent="0.25">
      <c r="A120" s="94">
        <v>43994</v>
      </c>
      <c r="B120" s="95">
        <v>38.54</v>
      </c>
      <c r="C120" s="15">
        <v>1.7190000000000001</v>
      </c>
      <c r="D120" s="15"/>
    </row>
    <row r="121" spans="1:4" x14ac:dyDescent="0.25">
      <c r="A121" s="94">
        <v>43997</v>
      </c>
      <c r="B121" s="95">
        <v>39.44</v>
      </c>
      <c r="C121" s="15">
        <v>1.78</v>
      </c>
      <c r="D121" s="15"/>
    </row>
    <row r="122" spans="1:4" x14ac:dyDescent="0.25">
      <c r="A122" s="94">
        <v>43998</v>
      </c>
      <c r="B122" s="95">
        <v>40.75</v>
      </c>
      <c r="C122" s="15">
        <v>1.7090000000000001</v>
      </c>
      <c r="D122" s="15"/>
    </row>
    <row r="123" spans="1:4" x14ac:dyDescent="0.25">
      <c r="A123" s="94">
        <v>43999</v>
      </c>
      <c r="B123" s="95">
        <v>40.47</v>
      </c>
      <c r="C123" s="15">
        <v>1.728</v>
      </c>
      <c r="D123" s="15"/>
    </row>
    <row r="124" spans="1:4" x14ac:dyDescent="0.25">
      <c r="A124" s="94">
        <v>44000</v>
      </c>
      <c r="B124" s="95">
        <v>41.75</v>
      </c>
      <c r="C124" s="15">
        <v>1.7949999999999999</v>
      </c>
      <c r="D124" s="15"/>
    </row>
    <row r="125" spans="1:4" x14ac:dyDescent="0.25">
      <c r="A125" s="94">
        <v>44001</v>
      </c>
      <c r="B125" s="95">
        <v>42.33</v>
      </c>
      <c r="C125" s="15">
        <v>1.873</v>
      </c>
      <c r="D125" s="15"/>
    </row>
    <row r="126" spans="1:4" x14ac:dyDescent="0.25">
      <c r="A126" s="94">
        <v>44004</v>
      </c>
      <c r="B126" s="95">
        <v>43.2</v>
      </c>
      <c r="C126" s="15">
        <v>1.7989999999999999</v>
      </c>
      <c r="D126" s="15"/>
    </row>
    <row r="127" spans="1:4" x14ac:dyDescent="0.25">
      <c r="A127" s="94">
        <v>44005</v>
      </c>
      <c r="B127" s="95">
        <v>42.72</v>
      </c>
      <c r="C127" s="15">
        <v>1.927</v>
      </c>
      <c r="D127" s="15"/>
    </row>
    <row r="128" spans="1:4" x14ac:dyDescent="0.25">
      <c r="A128" s="94">
        <v>44006</v>
      </c>
      <c r="B128" s="95">
        <v>40.4</v>
      </c>
      <c r="C128" s="15">
        <v>1.8839999999999999</v>
      </c>
      <c r="D128" s="15"/>
    </row>
    <row r="129" spans="1:4" x14ac:dyDescent="0.25">
      <c r="A129" s="94">
        <v>44007</v>
      </c>
      <c r="B129" s="95">
        <v>41.18</v>
      </c>
      <c r="C129" s="15">
        <v>1.7350000000000001</v>
      </c>
      <c r="D129" s="15"/>
    </row>
    <row r="130" spans="1:4" x14ac:dyDescent="0.25">
      <c r="A130" s="94">
        <v>44008</v>
      </c>
      <c r="B130" s="95">
        <v>40.97</v>
      </c>
      <c r="C130" s="15">
        <v>1.71</v>
      </c>
      <c r="D130" s="15"/>
    </row>
    <row r="131" spans="1:4" x14ac:dyDescent="0.25">
      <c r="A131" s="94">
        <v>44011</v>
      </c>
      <c r="B131" s="95">
        <v>41.58</v>
      </c>
      <c r="C131" s="15">
        <v>1.917</v>
      </c>
      <c r="D131" s="15"/>
    </row>
    <row r="132" spans="1:4" x14ac:dyDescent="0.25">
      <c r="A132" s="94">
        <v>44012</v>
      </c>
      <c r="B132" s="95">
        <v>41.64</v>
      </c>
      <c r="C132" s="15">
        <v>1.897</v>
      </c>
      <c r="D132" s="15"/>
    </row>
    <row r="133" spans="1:4" x14ac:dyDescent="0.25">
      <c r="A133" s="94">
        <v>44013</v>
      </c>
      <c r="B133" s="95">
        <v>42.18</v>
      </c>
      <c r="C133" s="15">
        <v>1.9119999999999999</v>
      </c>
      <c r="D133" s="15"/>
    </row>
    <row r="134" spans="1:4" x14ac:dyDescent="0.25">
      <c r="A134" s="94">
        <v>44014</v>
      </c>
      <c r="B134" s="95">
        <v>43.19</v>
      </c>
      <c r="C134" s="15">
        <v>1.9330000000000001</v>
      </c>
      <c r="D134" s="15"/>
    </row>
    <row r="135" spans="1:4" x14ac:dyDescent="0.25">
      <c r="A135" s="94">
        <v>44015</v>
      </c>
      <c r="B135" s="95">
        <v>42.92</v>
      </c>
      <c r="C135" s="15">
        <v>1.97</v>
      </c>
      <c r="D135" s="15"/>
    </row>
    <row r="136" spans="1:4" x14ac:dyDescent="0.25">
      <c r="A136" s="94">
        <v>44018</v>
      </c>
      <c r="B136" s="95">
        <v>42.73</v>
      </c>
      <c r="C136" s="15">
        <v>2.012</v>
      </c>
      <c r="D136" s="15"/>
    </row>
    <row r="137" spans="1:4" x14ac:dyDescent="0.25">
      <c r="A137" s="94">
        <v>44019</v>
      </c>
      <c r="B137" s="95">
        <v>43.28</v>
      </c>
      <c r="C137" s="15">
        <v>2.0459999999999998</v>
      </c>
      <c r="D137" s="15"/>
    </row>
    <row r="138" spans="1:4" x14ac:dyDescent="0.25">
      <c r="A138" s="94">
        <v>44020</v>
      </c>
      <c r="B138" s="95">
        <v>43.67</v>
      </c>
      <c r="C138" s="15">
        <v>1.9430000000000001</v>
      </c>
      <c r="D138" s="15"/>
    </row>
    <row r="139" spans="1:4" x14ac:dyDescent="0.25">
      <c r="A139" s="94">
        <v>44021</v>
      </c>
      <c r="B139" s="95">
        <v>42.35</v>
      </c>
      <c r="C139" s="15">
        <v>1.897</v>
      </c>
      <c r="D139" s="15"/>
    </row>
    <row r="140" spans="1:4" x14ac:dyDescent="0.25">
      <c r="A140" s="94">
        <v>44022</v>
      </c>
      <c r="B140" s="95">
        <v>43.27</v>
      </c>
      <c r="C140" s="15">
        <v>1.804</v>
      </c>
      <c r="D140" s="15"/>
    </row>
    <row r="141" spans="1:4" x14ac:dyDescent="0.25">
      <c r="A141" s="94">
        <v>44025</v>
      </c>
      <c r="B141" s="95">
        <v>42.85</v>
      </c>
      <c r="C141" s="15">
        <v>1.704</v>
      </c>
      <c r="D141" s="15"/>
    </row>
    <row r="142" spans="1:4" x14ac:dyDescent="0.25">
      <c r="A142" s="94">
        <v>44026</v>
      </c>
      <c r="B142" s="95">
        <v>42.97</v>
      </c>
      <c r="C142" s="15">
        <v>1.7170000000000001</v>
      </c>
      <c r="D142" s="15"/>
    </row>
    <row r="143" spans="1:4" x14ac:dyDescent="0.25">
      <c r="A143" s="94">
        <v>44027</v>
      </c>
      <c r="B143" s="95">
        <v>43.96</v>
      </c>
      <c r="C143" s="15">
        <v>1.754</v>
      </c>
      <c r="D143" s="15"/>
    </row>
    <row r="144" spans="1:4" x14ac:dyDescent="0.25">
      <c r="A144" s="94">
        <v>44028</v>
      </c>
      <c r="B144" s="95">
        <v>43.71</v>
      </c>
      <c r="C144" s="15">
        <v>1.6639999999999999</v>
      </c>
      <c r="D144" s="15"/>
    </row>
    <row r="145" spans="1:4" x14ac:dyDescent="0.25">
      <c r="A145" s="94">
        <v>44029</v>
      </c>
      <c r="B145" s="95">
        <v>43.53</v>
      </c>
      <c r="C145" s="15">
        <v>1.71</v>
      </c>
      <c r="D145" s="15"/>
    </row>
    <row r="146" spans="1:4" x14ac:dyDescent="0.25">
      <c r="A146" s="94">
        <v>44032</v>
      </c>
      <c r="B146" s="95">
        <v>43.3</v>
      </c>
      <c r="C146" s="15">
        <v>1.581</v>
      </c>
      <c r="D146" s="15"/>
    </row>
    <row r="147" spans="1:4" x14ac:dyDescent="0.25">
      <c r="A147" s="94">
        <v>44033</v>
      </c>
      <c r="B147" s="95">
        <v>44.31</v>
      </c>
      <c r="C147" s="15">
        <v>1.609</v>
      </c>
      <c r="D147" s="15"/>
    </row>
    <row r="148" spans="1:4" x14ac:dyDescent="0.25">
      <c r="A148" s="94">
        <v>44034</v>
      </c>
      <c r="B148" s="95">
        <v>43.98</v>
      </c>
      <c r="C148" s="15">
        <v>1.665</v>
      </c>
      <c r="D148" s="15"/>
    </row>
    <row r="149" spans="1:4" x14ac:dyDescent="0.25">
      <c r="A149" s="94">
        <v>44035</v>
      </c>
      <c r="B149" s="95">
        <v>42.96</v>
      </c>
      <c r="C149" s="15">
        <v>1.6950000000000001</v>
      </c>
      <c r="D149" s="15"/>
    </row>
    <row r="150" spans="1:4" x14ac:dyDescent="0.25">
      <c r="A150" s="94">
        <v>44036</v>
      </c>
      <c r="B150" s="95">
        <v>43.29</v>
      </c>
      <c r="C150" s="15">
        <v>1.6679999999999999</v>
      </c>
      <c r="D150" s="15"/>
    </row>
    <row r="151" spans="1:4" x14ac:dyDescent="0.25">
      <c r="A151" s="94">
        <v>44039</v>
      </c>
      <c r="B151" s="95">
        <v>43.39</v>
      </c>
      <c r="C151" s="15">
        <v>1.6379999999999999</v>
      </c>
      <c r="D151" s="15"/>
    </row>
    <row r="152" spans="1:4" x14ac:dyDescent="0.25">
      <c r="A152" s="94">
        <v>44040</v>
      </c>
      <c r="B152" s="95">
        <v>43.11</v>
      </c>
      <c r="C152" s="15">
        <v>1.7010000000000001</v>
      </c>
      <c r="D152" s="15"/>
    </row>
    <row r="153" spans="1:4" x14ac:dyDescent="0.25">
      <c r="A153" s="94">
        <v>44041</v>
      </c>
      <c r="B153" s="95">
        <v>43.51</v>
      </c>
      <c r="C153" s="15">
        <v>1.782</v>
      </c>
      <c r="D153" s="15"/>
    </row>
    <row r="154" spans="1:4" x14ac:dyDescent="0.25">
      <c r="A154" s="94">
        <v>44042</v>
      </c>
      <c r="B154" s="95">
        <v>42.98</v>
      </c>
      <c r="C154" s="15">
        <v>1.74</v>
      </c>
      <c r="D154" s="15"/>
    </row>
    <row r="155" spans="1:4" x14ac:dyDescent="0.25">
      <c r="A155" s="94">
        <v>44043</v>
      </c>
      <c r="B155" s="95">
        <v>43.13</v>
      </c>
      <c r="C155" s="15">
        <v>1.798</v>
      </c>
      <c r="D155" s="15"/>
    </row>
    <row r="156" spans="1:4" x14ac:dyDescent="0.25">
      <c r="A156" s="94">
        <v>44046</v>
      </c>
      <c r="B156" s="95">
        <v>43.76</v>
      </c>
      <c r="C156" s="15">
        <v>2.4009999999999998</v>
      </c>
      <c r="D156" s="15"/>
    </row>
    <row r="157" spans="1:4" x14ac:dyDescent="0.25">
      <c r="A157" s="94">
        <v>44047</v>
      </c>
      <c r="B157" s="95">
        <v>43.99</v>
      </c>
      <c r="C157" s="15">
        <v>2.4460000000000002</v>
      </c>
      <c r="D157" s="15"/>
    </row>
    <row r="158" spans="1:4" x14ac:dyDescent="0.25">
      <c r="A158" s="94">
        <v>44048</v>
      </c>
      <c r="B158" s="95">
        <v>44.92</v>
      </c>
      <c r="C158" s="15">
        <v>2.5219999999999998</v>
      </c>
      <c r="D158" s="15"/>
    </row>
    <row r="159" spans="1:4" x14ac:dyDescent="0.25">
      <c r="A159" s="94">
        <v>44049</v>
      </c>
      <c r="B159" s="95">
        <v>45.04</v>
      </c>
      <c r="C159" s="15">
        <v>2.7269999999999999</v>
      </c>
      <c r="D159" s="15"/>
    </row>
    <row r="160" spans="1:4" x14ac:dyDescent="0.25">
      <c r="A160" s="94">
        <v>44050</v>
      </c>
      <c r="B160" s="95">
        <v>44.07</v>
      </c>
      <c r="C160" s="15">
        <v>2.7309999999999999</v>
      </c>
      <c r="D160" s="15"/>
    </row>
    <row r="161" spans="1:4" x14ac:dyDescent="0.25">
      <c r="A161" s="94">
        <v>44053</v>
      </c>
      <c r="B161" s="95">
        <v>44.19</v>
      </c>
      <c r="C161" s="15">
        <v>2.5960000000000001</v>
      </c>
      <c r="D161" s="15"/>
    </row>
    <row r="162" spans="1:4" x14ac:dyDescent="0.25">
      <c r="A162" s="94">
        <v>44054</v>
      </c>
      <c r="B162" s="95">
        <v>43.68</v>
      </c>
      <c r="C162" s="15">
        <v>2.5590000000000002</v>
      </c>
      <c r="D162" s="15"/>
    </row>
    <row r="163" spans="1:4" x14ac:dyDescent="0.25">
      <c r="A163" s="94">
        <v>44055</v>
      </c>
      <c r="B163" s="95">
        <v>45.09</v>
      </c>
      <c r="C163" s="15">
        <v>2.4809999999999999</v>
      </c>
      <c r="D163" s="15"/>
    </row>
    <row r="164" spans="1:4" x14ac:dyDescent="0.25">
      <c r="A164" s="94">
        <v>44056</v>
      </c>
      <c r="B164" s="95">
        <v>44.87</v>
      </c>
      <c r="C164" s="15">
        <v>2.5710000000000002</v>
      </c>
      <c r="D164" s="15"/>
    </row>
    <row r="165" spans="1:4" x14ac:dyDescent="0.25">
      <c r="A165" s="94">
        <v>44057</v>
      </c>
      <c r="B165" s="95">
        <v>44.86</v>
      </c>
      <c r="C165" s="15">
        <v>2.8490000000000002</v>
      </c>
      <c r="D165" s="15"/>
    </row>
    <row r="166" spans="1:4" x14ac:dyDescent="0.25">
      <c r="A166" s="94">
        <v>44060</v>
      </c>
      <c r="B166" s="95">
        <v>44.91</v>
      </c>
      <c r="C166" s="15">
        <v>2.823</v>
      </c>
      <c r="D166" s="15"/>
    </row>
    <row r="167" spans="1:4" x14ac:dyDescent="0.25">
      <c r="A167" s="94">
        <v>44061</v>
      </c>
      <c r="B167" s="95">
        <v>45.34</v>
      </c>
      <c r="C167" s="15">
        <v>3.0379999999999998</v>
      </c>
      <c r="D167" s="15"/>
    </row>
    <row r="168" spans="1:4" x14ac:dyDescent="0.25">
      <c r="A168" s="94">
        <v>44062</v>
      </c>
      <c r="B168" s="95">
        <v>45.21</v>
      </c>
      <c r="C168" s="15">
        <v>2.9089999999999998</v>
      </c>
      <c r="D168" s="15"/>
    </row>
    <row r="169" spans="1:4" x14ac:dyDescent="0.25">
      <c r="A169" s="94">
        <v>44063</v>
      </c>
      <c r="B169" s="95">
        <v>44.56</v>
      </c>
      <c r="C169" s="15">
        <v>2.8109999999999999</v>
      </c>
      <c r="D169" s="15"/>
    </row>
    <row r="170" spans="1:4" x14ac:dyDescent="0.25">
      <c r="A170" s="94">
        <v>44064</v>
      </c>
      <c r="B170" s="95">
        <v>43.94</v>
      </c>
      <c r="C170" s="15">
        <v>2.6139999999999999</v>
      </c>
      <c r="D170" s="15"/>
    </row>
    <row r="171" spans="1:4" x14ac:dyDescent="0.25">
      <c r="A171" s="94">
        <v>44067</v>
      </c>
      <c r="B171" s="95">
        <v>44.43</v>
      </c>
      <c r="C171" s="15">
        <v>2.9020000000000001</v>
      </c>
      <c r="D171" s="15"/>
    </row>
    <row r="172" spans="1:4" x14ac:dyDescent="0.25">
      <c r="A172" s="94">
        <v>44068</v>
      </c>
      <c r="B172" s="95">
        <v>46.01</v>
      </c>
      <c r="C172" s="15">
        <v>3.101</v>
      </c>
      <c r="D172" s="15"/>
    </row>
    <row r="173" spans="1:4" x14ac:dyDescent="0.25">
      <c r="A173" s="94">
        <v>44069</v>
      </c>
      <c r="B173" s="95">
        <v>45.79</v>
      </c>
      <c r="C173" s="15">
        <v>3.1970000000000001</v>
      </c>
      <c r="D173" s="15"/>
    </row>
    <row r="174" spans="1:4" x14ac:dyDescent="0.25">
      <c r="A174" s="94">
        <v>44070</v>
      </c>
      <c r="B174" s="95">
        <v>44.84</v>
      </c>
      <c r="C174" s="15">
        <v>3.1280000000000001</v>
      </c>
      <c r="D174" s="15"/>
    </row>
    <row r="175" spans="1:4" x14ac:dyDescent="0.25">
      <c r="A175" s="94">
        <v>44071</v>
      </c>
      <c r="B175" s="95">
        <v>45.22</v>
      </c>
      <c r="C175" s="15">
        <v>3.4550000000000001</v>
      </c>
      <c r="D175" s="15"/>
    </row>
    <row r="176" spans="1:4" x14ac:dyDescent="0.25">
      <c r="A176" s="94">
        <v>44075</v>
      </c>
      <c r="B176" s="95">
        <v>45.72</v>
      </c>
      <c r="C176" s="15">
        <v>3.9569999999999999</v>
      </c>
      <c r="D176" s="15"/>
    </row>
    <row r="177" spans="1:4" x14ac:dyDescent="0.25">
      <c r="A177" s="94">
        <v>44076</v>
      </c>
      <c r="B177" s="95">
        <v>42.7</v>
      </c>
      <c r="C177" s="15">
        <v>3.8260000000000001</v>
      </c>
      <c r="D177" s="15"/>
    </row>
    <row r="178" spans="1:4" x14ac:dyDescent="0.25">
      <c r="A178" s="94">
        <v>44077</v>
      </c>
      <c r="B178" s="95">
        <v>42.72</v>
      </c>
      <c r="C178" s="15">
        <v>4.0789999999999997</v>
      </c>
      <c r="D178" s="15"/>
    </row>
    <row r="179" spans="1:4" x14ac:dyDescent="0.25">
      <c r="A179" s="94">
        <v>44078</v>
      </c>
      <c r="B179" s="95">
        <v>41.1</v>
      </c>
      <c r="C179" s="15">
        <v>4.0659999999999998</v>
      </c>
      <c r="D179" s="15"/>
    </row>
    <row r="180" spans="1:4" x14ac:dyDescent="0.25">
      <c r="A180" s="94">
        <v>44081</v>
      </c>
      <c r="B180" s="95">
        <v>40.67</v>
      </c>
      <c r="C180" s="15">
        <v>3.887</v>
      </c>
      <c r="D180" s="15"/>
    </row>
    <row r="181" spans="1:4" x14ac:dyDescent="0.25">
      <c r="A181" s="94">
        <v>44082</v>
      </c>
      <c r="B181" s="95">
        <v>38.53</v>
      </c>
      <c r="C181" s="15">
        <v>3.75</v>
      </c>
      <c r="D181" s="15"/>
    </row>
    <row r="182" spans="1:4" x14ac:dyDescent="0.25">
      <c r="A182" s="94">
        <v>44083</v>
      </c>
      <c r="B182" s="95">
        <v>39.979999999999997</v>
      </c>
      <c r="C182" s="15">
        <v>3.726</v>
      </c>
      <c r="D182" s="15"/>
    </row>
    <row r="183" spans="1:4" x14ac:dyDescent="0.25">
      <c r="A183" s="94">
        <v>44084</v>
      </c>
      <c r="B183" s="95">
        <v>39.270000000000003</v>
      </c>
      <c r="C183" s="15">
        <v>3.653</v>
      </c>
      <c r="D183" s="15"/>
    </row>
    <row r="184" spans="1:4" x14ac:dyDescent="0.25">
      <c r="A184" s="94">
        <v>44085</v>
      </c>
      <c r="B184" s="95">
        <v>38.799999999999997</v>
      </c>
      <c r="C184" s="15">
        <v>3.6309999999999998</v>
      </c>
      <c r="D184" s="15"/>
    </row>
    <row r="185" spans="1:4" x14ac:dyDescent="0.25">
      <c r="A185" s="94">
        <v>44088</v>
      </c>
      <c r="B185" s="95">
        <v>38.57</v>
      </c>
      <c r="C185" s="15">
        <v>3.7330000000000001</v>
      </c>
      <c r="D185" s="15"/>
    </row>
    <row r="186" spans="1:4" x14ac:dyDescent="0.25">
      <c r="A186" s="94">
        <v>44089</v>
      </c>
      <c r="B186" s="95">
        <v>39.54</v>
      </c>
      <c r="C186" s="15">
        <v>3.7930000000000001</v>
      </c>
      <c r="D186" s="15"/>
    </row>
    <row r="187" spans="1:4" x14ac:dyDescent="0.25">
      <c r="A187" s="94">
        <v>44090</v>
      </c>
      <c r="B187" s="95">
        <v>41.23</v>
      </c>
      <c r="C187" s="15">
        <v>3.9670000000000001</v>
      </c>
      <c r="D187" s="15"/>
    </row>
    <row r="188" spans="1:4" x14ac:dyDescent="0.25">
      <c r="A188" s="94">
        <v>44091</v>
      </c>
      <c r="B188" s="95">
        <v>42.35</v>
      </c>
      <c r="C188" s="15">
        <v>3.8620000000000001</v>
      </c>
      <c r="D188" s="15"/>
    </row>
    <row r="189" spans="1:4" x14ac:dyDescent="0.25">
      <c r="A189" s="94">
        <v>44092</v>
      </c>
      <c r="B189" s="95">
        <v>42.16</v>
      </c>
      <c r="C189" s="15">
        <v>3.9620000000000002</v>
      </c>
      <c r="D189" s="15"/>
    </row>
    <row r="190" spans="1:4" x14ac:dyDescent="0.25">
      <c r="A190" s="94">
        <v>44095</v>
      </c>
      <c r="B190" s="95">
        <v>40.369999999999997</v>
      </c>
      <c r="C190" s="15">
        <v>3.9409999999999998</v>
      </c>
      <c r="D190" s="15"/>
    </row>
    <row r="191" spans="1:4" x14ac:dyDescent="0.25">
      <c r="A191" s="94">
        <v>44096</v>
      </c>
      <c r="B191" s="95">
        <v>40.840000000000003</v>
      </c>
      <c r="C191" s="15">
        <v>4.0140000000000002</v>
      </c>
      <c r="D191" s="15"/>
    </row>
    <row r="192" spans="1:4" x14ac:dyDescent="0.25">
      <c r="A192" s="94">
        <v>44097</v>
      </c>
      <c r="B192" s="95">
        <v>41.09</v>
      </c>
      <c r="C192" s="15">
        <v>4.0839999999999996</v>
      </c>
      <c r="D192" s="15"/>
    </row>
    <row r="193" spans="1:4" x14ac:dyDescent="0.25">
      <c r="A193" s="94">
        <v>44098</v>
      </c>
      <c r="B193" s="95">
        <v>41.24</v>
      </c>
      <c r="C193" s="15">
        <v>3.972</v>
      </c>
      <c r="D193" s="15"/>
    </row>
    <row r="194" spans="1:4" x14ac:dyDescent="0.25">
      <c r="A194" s="94">
        <v>44099</v>
      </c>
      <c r="B194" s="95">
        <v>40.909999999999997</v>
      </c>
      <c r="C194" s="15">
        <v>3.9729999999999999</v>
      </c>
      <c r="D194" s="15"/>
    </row>
    <row r="195" spans="1:4" x14ac:dyDescent="0.25">
      <c r="A195" s="94">
        <v>44102</v>
      </c>
      <c r="B195" s="95">
        <v>41.59</v>
      </c>
      <c r="C195" s="15">
        <v>4.2210000000000001</v>
      </c>
      <c r="D195" s="15"/>
    </row>
    <row r="196" spans="1:4" x14ac:dyDescent="0.25">
      <c r="A196" s="94">
        <v>44103</v>
      </c>
      <c r="B196" s="95">
        <v>40.33</v>
      </c>
      <c r="C196" s="15">
        <v>4.16</v>
      </c>
      <c r="D196" s="15"/>
    </row>
    <row r="197" spans="1:4" x14ac:dyDescent="0.25">
      <c r="A197" s="94">
        <v>44104</v>
      </c>
      <c r="B197" s="95">
        <v>40.299999999999997</v>
      </c>
      <c r="C197" s="15">
        <v>4.1980000000000004</v>
      </c>
      <c r="D197" s="15"/>
    </row>
    <row r="198" spans="1:4" x14ac:dyDescent="0.25">
      <c r="A198" s="94">
        <v>44105</v>
      </c>
      <c r="B198" s="95">
        <v>39.75</v>
      </c>
      <c r="C198" s="15">
        <v>4.5170000000000003</v>
      </c>
      <c r="D198" s="15"/>
    </row>
    <row r="199" spans="1:4" x14ac:dyDescent="0.25">
      <c r="A199" s="94">
        <v>44106</v>
      </c>
      <c r="B199" s="95">
        <v>38</v>
      </c>
      <c r="C199" s="15">
        <v>4.4630000000000001</v>
      </c>
      <c r="D199" s="15"/>
    </row>
    <row r="200" spans="1:4" x14ac:dyDescent="0.25">
      <c r="A200" s="94">
        <v>44109</v>
      </c>
      <c r="B200" s="95">
        <v>39.78</v>
      </c>
      <c r="C200" s="15">
        <v>4.6559999999999997</v>
      </c>
      <c r="D200" s="15"/>
    </row>
    <row r="201" spans="1:4" x14ac:dyDescent="0.25">
      <c r="A201" s="94">
        <v>44110</v>
      </c>
      <c r="B201" s="95">
        <v>41.27</v>
      </c>
      <c r="C201" s="15">
        <v>4.5609999999999999</v>
      </c>
      <c r="D201" s="15"/>
    </row>
    <row r="202" spans="1:4" x14ac:dyDescent="0.25">
      <c r="A202" s="94">
        <v>44111</v>
      </c>
      <c r="B202" s="95">
        <v>40.619999999999997</v>
      </c>
      <c r="C202" s="15">
        <v>4.7359999999999998</v>
      </c>
      <c r="D202" s="15"/>
    </row>
    <row r="203" spans="1:4" x14ac:dyDescent="0.25">
      <c r="A203" s="94">
        <v>44112</v>
      </c>
      <c r="B203" s="95">
        <v>42</v>
      </c>
      <c r="C203" s="15">
        <v>4.8070000000000004</v>
      </c>
      <c r="D203" s="15"/>
    </row>
    <row r="204" spans="1:4" x14ac:dyDescent="0.25">
      <c r="A204" s="94">
        <v>44113</v>
      </c>
      <c r="B204" s="95">
        <v>41.63</v>
      </c>
      <c r="C204" s="15">
        <v>4.7839999999999998</v>
      </c>
      <c r="D204" s="15"/>
    </row>
    <row r="205" spans="1:4" x14ac:dyDescent="0.25">
      <c r="A205" s="94">
        <v>44116</v>
      </c>
      <c r="B205" s="95">
        <v>40.5</v>
      </c>
      <c r="C205" s="15">
        <v>4.7869999999999999</v>
      </c>
      <c r="D205" s="15"/>
    </row>
    <row r="206" spans="1:4" x14ac:dyDescent="0.25">
      <c r="A206" s="94">
        <v>44117</v>
      </c>
      <c r="B206" s="95">
        <v>41.34</v>
      </c>
      <c r="C206" s="15">
        <v>4.6399999999999997</v>
      </c>
      <c r="D206" s="15"/>
    </row>
    <row r="207" spans="1:4" x14ac:dyDescent="0.25">
      <c r="A207" s="94">
        <v>44118</v>
      </c>
      <c r="B207" s="95">
        <v>41.81</v>
      </c>
      <c r="C207" s="15">
        <v>4.82</v>
      </c>
      <c r="D207" s="15"/>
    </row>
    <row r="208" spans="1:4" x14ac:dyDescent="0.25">
      <c r="A208" s="94">
        <v>44119</v>
      </c>
      <c r="B208" s="95">
        <v>41.61</v>
      </c>
      <c r="C208" s="15">
        <v>4.891</v>
      </c>
      <c r="D208" s="15"/>
    </row>
    <row r="209" spans="1:4" x14ac:dyDescent="0.25">
      <c r="A209" s="94">
        <v>44120</v>
      </c>
      <c r="B209" s="95">
        <v>41.34</v>
      </c>
      <c r="C209" s="15">
        <v>4.9649999999999999</v>
      </c>
      <c r="D209" s="15"/>
    </row>
    <row r="210" spans="1:4" x14ac:dyDescent="0.25">
      <c r="A210" s="94">
        <v>44123</v>
      </c>
      <c r="B210" s="95">
        <v>41.29</v>
      </c>
      <c r="C210" s="15">
        <v>5.117</v>
      </c>
      <c r="D210" s="15"/>
    </row>
    <row r="211" spans="1:4" x14ac:dyDescent="0.25">
      <c r="A211" s="94">
        <v>44124</v>
      </c>
      <c r="B211" s="95">
        <v>41.62</v>
      </c>
      <c r="C211" s="15">
        <v>5.1449999999999996</v>
      </c>
      <c r="D211" s="15"/>
    </row>
    <row r="212" spans="1:4" x14ac:dyDescent="0.25">
      <c r="A212" s="94">
        <v>44125</v>
      </c>
      <c r="B212" s="95">
        <v>40.090000000000003</v>
      </c>
      <c r="C212" s="15">
        <v>5.1420000000000003</v>
      </c>
      <c r="D212" s="15"/>
    </row>
    <row r="213" spans="1:4" x14ac:dyDescent="0.25">
      <c r="A213" s="94">
        <v>44126</v>
      </c>
      <c r="B213" s="95">
        <v>41.28</v>
      </c>
      <c r="C213" s="15">
        <v>5.3049999999999997</v>
      </c>
      <c r="D213" s="15"/>
    </row>
    <row r="214" spans="1:4" x14ac:dyDescent="0.25">
      <c r="A214" s="94">
        <v>44127</v>
      </c>
      <c r="B214" s="95">
        <v>40.71</v>
      </c>
      <c r="C214" s="15">
        <v>5.3380000000000001</v>
      </c>
      <c r="D214" s="15"/>
    </row>
    <row r="215" spans="1:4" x14ac:dyDescent="0.25">
      <c r="A215" s="94">
        <v>44130</v>
      </c>
      <c r="B215" s="95">
        <v>39.06</v>
      </c>
      <c r="C215" s="15">
        <v>5.0999999999999996</v>
      </c>
      <c r="D215" s="15"/>
    </row>
    <row r="216" spans="1:4" x14ac:dyDescent="0.25">
      <c r="A216" s="94">
        <v>44131</v>
      </c>
      <c r="B216" s="95">
        <v>39.72</v>
      </c>
      <c r="C216" s="15">
        <v>5.1349999999999998</v>
      </c>
      <c r="D216" s="15"/>
    </row>
    <row r="217" spans="1:4" x14ac:dyDescent="0.25">
      <c r="A217" s="94">
        <v>44132</v>
      </c>
      <c r="B217" s="95">
        <v>37.86</v>
      </c>
      <c r="C217" s="15">
        <v>4.9569999999999999</v>
      </c>
      <c r="D217" s="15"/>
    </row>
    <row r="218" spans="1:4" x14ac:dyDescent="0.25">
      <c r="A218" s="94">
        <v>44133</v>
      </c>
      <c r="B218" s="95">
        <v>36.56</v>
      </c>
      <c r="C218" s="15">
        <v>4.8550000000000004</v>
      </c>
      <c r="D218" s="15"/>
    </row>
    <row r="219" spans="1:4" x14ac:dyDescent="0.25">
      <c r="A219" s="94">
        <v>44134</v>
      </c>
      <c r="B219" s="95">
        <v>36.33</v>
      </c>
      <c r="C219" s="15">
        <v>4.7149999999999999</v>
      </c>
      <c r="D219" s="15"/>
    </row>
    <row r="220" spans="1:4" x14ac:dyDescent="0.25">
      <c r="A220" s="94">
        <v>44137</v>
      </c>
      <c r="B220" s="95">
        <v>37.78</v>
      </c>
      <c r="C220" s="15">
        <v>4.6349999999999998</v>
      </c>
      <c r="D220" s="15"/>
    </row>
    <row r="221" spans="1:4" x14ac:dyDescent="0.25">
      <c r="A221" s="94">
        <v>44138</v>
      </c>
      <c r="B221" s="95">
        <v>38.17</v>
      </c>
      <c r="C221" s="15">
        <v>4.7210000000000001</v>
      </c>
      <c r="D221" s="15"/>
    </row>
    <row r="222" spans="1:4" x14ac:dyDescent="0.25">
      <c r="A222" s="94">
        <v>44139</v>
      </c>
      <c r="B222" s="95">
        <v>39.68</v>
      </c>
      <c r="C222" s="15">
        <v>4.7910000000000004</v>
      </c>
      <c r="D222" s="15"/>
    </row>
    <row r="223" spans="1:4" x14ac:dyDescent="0.25">
      <c r="A223" s="94">
        <v>44140</v>
      </c>
      <c r="B223" s="95">
        <v>39.47</v>
      </c>
      <c r="C223" s="15">
        <v>4.9829999999999997</v>
      </c>
      <c r="D223" s="15"/>
    </row>
    <row r="224" spans="1:4" x14ac:dyDescent="0.25">
      <c r="A224" s="94">
        <v>44141</v>
      </c>
      <c r="B224" s="95">
        <v>38.08</v>
      </c>
      <c r="C224" s="15">
        <v>4.8369999999999997</v>
      </c>
      <c r="D224" s="15"/>
    </row>
    <row r="225" spans="1:4" x14ac:dyDescent="0.25">
      <c r="A225" s="94">
        <v>44144</v>
      </c>
      <c r="B225" s="95">
        <v>40.93</v>
      </c>
      <c r="C225" s="15">
        <v>4.7919999999999998</v>
      </c>
      <c r="D225" s="15"/>
    </row>
    <row r="226" spans="1:4" x14ac:dyDescent="0.25">
      <c r="A226" s="94">
        <v>44145</v>
      </c>
      <c r="B226" s="95">
        <v>42.25</v>
      </c>
      <c r="C226" s="15">
        <v>4.8780000000000001</v>
      </c>
      <c r="D226" s="15"/>
    </row>
    <row r="227" spans="1:4" x14ac:dyDescent="0.25">
      <c r="A227" s="94">
        <v>44146</v>
      </c>
      <c r="B227" s="95">
        <v>42.5</v>
      </c>
      <c r="C227" s="15">
        <v>4.8689999999999998</v>
      </c>
      <c r="D227" s="15"/>
    </row>
    <row r="228" spans="1:4" x14ac:dyDescent="0.25">
      <c r="A228" s="94">
        <v>44147</v>
      </c>
      <c r="B228" s="95">
        <v>42.16</v>
      </c>
      <c r="C228" s="15">
        <v>4.8600000000000003</v>
      </c>
      <c r="D228" s="15"/>
    </row>
    <row r="229" spans="1:4" x14ac:dyDescent="0.25">
      <c r="A229" s="94">
        <v>44148</v>
      </c>
      <c r="B229" s="95">
        <v>41.51</v>
      </c>
      <c r="C229" s="15">
        <v>4.9630000000000001</v>
      </c>
      <c r="D229" s="15"/>
    </row>
    <row r="230" spans="1:4" x14ac:dyDescent="0.25">
      <c r="A230" s="94">
        <v>44151</v>
      </c>
      <c r="B230" s="95">
        <v>42.71</v>
      </c>
      <c r="C230" s="15">
        <v>4.9989999999999997</v>
      </c>
      <c r="D230" s="15"/>
    </row>
    <row r="231" spans="1:4" x14ac:dyDescent="0.25">
      <c r="A231" s="94">
        <v>44152</v>
      </c>
      <c r="B231" s="95">
        <v>42.54</v>
      </c>
      <c r="C231" s="15">
        <v>4.8369999999999997</v>
      </c>
      <c r="D231" s="15"/>
    </row>
    <row r="232" spans="1:4" x14ac:dyDescent="0.25">
      <c r="A232" s="94">
        <v>44153</v>
      </c>
      <c r="B232" s="95">
        <v>42.91</v>
      </c>
      <c r="C232" s="15">
        <v>4.7240000000000002</v>
      </c>
      <c r="D232" s="15"/>
    </row>
    <row r="233" spans="1:4" x14ac:dyDescent="0.25">
      <c r="A233" s="94">
        <v>44154</v>
      </c>
      <c r="B233" s="95">
        <v>43.09</v>
      </c>
      <c r="C233" s="15">
        <v>4.5110000000000001</v>
      </c>
      <c r="D233" s="15"/>
    </row>
    <row r="234" spans="1:4" x14ac:dyDescent="0.25">
      <c r="A234" s="94">
        <v>44155</v>
      </c>
      <c r="B234" s="95">
        <v>43.79</v>
      </c>
      <c r="C234" s="15">
        <v>4.4870000000000001</v>
      </c>
      <c r="D234" s="15"/>
    </row>
    <row r="235" spans="1:4" x14ac:dyDescent="0.25">
      <c r="A235" s="94">
        <v>44158</v>
      </c>
      <c r="B235" s="95">
        <v>45</v>
      </c>
      <c r="C235" s="15">
        <v>4.7149999999999999</v>
      </c>
      <c r="D235" s="15"/>
    </row>
    <row r="236" spans="1:4" x14ac:dyDescent="0.25">
      <c r="A236" s="94">
        <v>44159</v>
      </c>
      <c r="B236" s="95">
        <v>46.63</v>
      </c>
      <c r="C236" s="15">
        <v>4.8390000000000004</v>
      </c>
      <c r="D236" s="15"/>
    </row>
    <row r="237" spans="1:4" x14ac:dyDescent="0.25">
      <c r="A237" s="94">
        <v>44160</v>
      </c>
      <c r="B237" s="95">
        <v>47.3</v>
      </c>
      <c r="C237" s="15">
        <v>4.8109999999999999</v>
      </c>
      <c r="D237" s="15"/>
    </row>
    <row r="238" spans="1:4" x14ac:dyDescent="0.25">
      <c r="A238" s="94">
        <v>44161</v>
      </c>
      <c r="B238" s="95">
        <v>46.32</v>
      </c>
      <c r="C238" s="15">
        <v>4.907</v>
      </c>
      <c r="D238" s="15"/>
    </row>
    <row r="239" spans="1:4" x14ac:dyDescent="0.25">
      <c r="A239" s="94">
        <v>44162</v>
      </c>
      <c r="B239" s="95">
        <v>46.88</v>
      </c>
      <c r="C239" s="15">
        <v>5.069</v>
      </c>
      <c r="D239" s="15"/>
    </row>
    <row r="240" spans="1:4" x14ac:dyDescent="0.25">
      <c r="A240" s="94">
        <v>44165</v>
      </c>
      <c r="B240" s="95">
        <v>46.84</v>
      </c>
      <c r="C240" s="15">
        <v>5.2839999999999998</v>
      </c>
      <c r="D240" s="15"/>
    </row>
    <row r="241" spans="1:4" x14ac:dyDescent="0.25">
      <c r="A241" s="94">
        <v>44166</v>
      </c>
      <c r="B241" s="95">
        <v>47.03</v>
      </c>
      <c r="C241" s="15">
        <v>5.2270000000000003</v>
      </c>
      <c r="D241" s="15"/>
    </row>
    <row r="242" spans="1:4" x14ac:dyDescent="0.25">
      <c r="A242" s="94">
        <v>44167</v>
      </c>
      <c r="B242" s="95">
        <v>47.8</v>
      </c>
      <c r="C242" s="15">
        <v>5.2990000000000004</v>
      </c>
      <c r="D242" s="15"/>
    </row>
    <row r="243" spans="1:4" x14ac:dyDescent="0.25">
      <c r="A243" s="94">
        <v>44168</v>
      </c>
      <c r="B243" s="95">
        <v>48.37</v>
      </c>
      <c r="C243" s="15">
        <v>5.0179999999999998</v>
      </c>
      <c r="D243" s="15"/>
    </row>
    <row r="244" spans="1:4" x14ac:dyDescent="0.25">
      <c r="A244" s="94">
        <v>44169</v>
      </c>
      <c r="B244" s="95">
        <v>49.1</v>
      </c>
      <c r="C244" s="15">
        <v>5.18</v>
      </c>
      <c r="D244" s="15"/>
    </row>
    <row r="245" spans="1:4" x14ac:dyDescent="0.25">
      <c r="A245" s="94">
        <v>44172</v>
      </c>
      <c r="B245" s="95">
        <v>48.63</v>
      </c>
      <c r="C245" s="15">
        <v>5.0659999999999998</v>
      </c>
      <c r="D245" s="15"/>
    </row>
    <row r="246" spans="1:4" x14ac:dyDescent="0.25">
      <c r="A246" s="94">
        <v>44173</v>
      </c>
      <c r="B246" s="95">
        <v>48.84</v>
      </c>
      <c r="C246" s="15">
        <v>5.1050000000000004</v>
      </c>
      <c r="D246" s="15"/>
    </row>
    <row r="247" spans="1:4" x14ac:dyDescent="0.25">
      <c r="A247" s="94">
        <v>44174</v>
      </c>
      <c r="B247" s="95">
        <v>48.81</v>
      </c>
      <c r="C247" s="15">
        <v>5.2009999999999996</v>
      </c>
      <c r="D247" s="15"/>
    </row>
    <row r="248" spans="1:4" x14ac:dyDescent="0.25">
      <c r="A248" s="94">
        <v>44175</v>
      </c>
      <c r="B248" s="95">
        <v>50.33</v>
      </c>
      <c r="C248" s="15">
        <v>5.5289999999999999</v>
      </c>
      <c r="D248" s="15"/>
    </row>
    <row r="249" spans="1:4" x14ac:dyDescent="0.25">
      <c r="A249" s="94">
        <v>44176</v>
      </c>
      <c r="B249" s="95">
        <v>50.01</v>
      </c>
      <c r="C249" s="15">
        <v>5.6509999999999998</v>
      </c>
      <c r="D249" s="15"/>
    </row>
    <row r="250" spans="1:4" x14ac:dyDescent="0.25">
      <c r="A250" s="94">
        <v>44179</v>
      </c>
      <c r="B250" s="95">
        <v>50.27</v>
      </c>
      <c r="C250" s="15">
        <v>5.9169999999999998</v>
      </c>
      <c r="D250" s="15"/>
    </row>
    <row r="251" spans="1:4" x14ac:dyDescent="0.25">
      <c r="A251" s="94">
        <v>44180</v>
      </c>
      <c r="B251" s="95">
        <v>50.77</v>
      </c>
      <c r="C251" s="15">
        <v>6.1420000000000003</v>
      </c>
      <c r="D251" s="15"/>
    </row>
    <row r="252" spans="1:4" x14ac:dyDescent="0.25">
      <c r="A252" s="94">
        <v>44181</v>
      </c>
      <c r="B252" s="95">
        <v>50.83</v>
      </c>
      <c r="C252" s="15">
        <v>5.7919999999999998</v>
      </c>
      <c r="D252" s="15"/>
    </row>
    <row r="253" spans="1:4" x14ac:dyDescent="0.25">
      <c r="A253" s="94">
        <v>44182</v>
      </c>
      <c r="B253" s="95">
        <v>51.2</v>
      </c>
      <c r="C253" s="15">
        <v>5.7089999999999996</v>
      </c>
      <c r="D253" s="15"/>
    </row>
    <row r="254" spans="1:4" x14ac:dyDescent="0.25">
      <c r="A254" s="94">
        <v>44183</v>
      </c>
      <c r="B254" s="95">
        <v>52.17</v>
      </c>
      <c r="C254" s="15">
        <v>5.6609999999999996</v>
      </c>
      <c r="D254" s="15"/>
    </row>
    <row r="255" spans="1:4" x14ac:dyDescent="0.25">
      <c r="A255" s="94">
        <v>44186</v>
      </c>
      <c r="B255" s="95">
        <v>50.61</v>
      </c>
      <c r="C255" s="15">
        <v>6.0170000000000003</v>
      </c>
      <c r="D255" s="15"/>
    </row>
    <row r="256" spans="1:4" x14ac:dyDescent="0.25">
      <c r="A256" s="94">
        <v>44187</v>
      </c>
      <c r="B256" s="95">
        <v>49.88</v>
      </c>
      <c r="C256" s="15">
        <v>6.2809999999999997</v>
      </c>
      <c r="D256" s="15"/>
    </row>
    <row r="257" spans="1:4" x14ac:dyDescent="0.25">
      <c r="A257" s="94">
        <v>44188</v>
      </c>
      <c r="B257" s="95">
        <v>51.05</v>
      </c>
      <c r="C257" s="15">
        <v>6.22</v>
      </c>
      <c r="D257" s="15"/>
    </row>
    <row r="258" spans="1:4" x14ac:dyDescent="0.25">
      <c r="A258" s="94">
        <v>44189</v>
      </c>
      <c r="B258" s="95">
        <v>50.88</v>
      </c>
      <c r="C258" s="15">
        <v>6.367</v>
      </c>
      <c r="D258" s="15"/>
    </row>
    <row r="259" spans="1:4" x14ac:dyDescent="0.25">
      <c r="A259" s="94">
        <v>44194</v>
      </c>
      <c r="B259" s="95">
        <v>50.44</v>
      </c>
      <c r="C259" s="15">
        <v>6.83</v>
      </c>
      <c r="D259" s="15"/>
    </row>
    <row r="260" spans="1:4" x14ac:dyDescent="0.25">
      <c r="A260" s="94">
        <v>44195</v>
      </c>
      <c r="B260" s="95">
        <v>50.74</v>
      </c>
      <c r="C260" s="15">
        <v>6.7839999999999998</v>
      </c>
      <c r="D260" s="15"/>
    </row>
    <row r="261" spans="1:4" x14ac:dyDescent="0.25">
      <c r="A261" s="94">
        <v>44196</v>
      </c>
      <c r="B261" s="95">
        <v>51.22</v>
      </c>
      <c r="C261" s="15">
        <v>6.9089999999999998</v>
      </c>
      <c r="D261" s="15"/>
    </row>
    <row r="262" spans="1:4" x14ac:dyDescent="0.25">
      <c r="A262" s="94">
        <v>44200</v>
      </c>
      <c r="B262" s="95">
        <v>50.37</v>
      </c>
      <c r="C262" s="15">
        <v>7.101</v>
      </c>
      <c r="D262" s="15"/>
    </row>
    <row r="263" spans="1:4" x14ac:dyDescent="0.25">
      <c r="A263" s="94">
        <v>44201</v>
      </c>
      <c r="B263" s="95">
        <v>53.16</v>
      </c>
      <c r="C263" s="15">
        <v>6.452</v>
      </c>
      <c r="D263" s="15"/>
    </row>
    <row r="264" spans="1:4" x14ac:dyDescent="0.25">
      <c r="A264" s="94">
        <v>44202</v>
      </c>
      <c r="B264" s="95">
        <v>53.8</v>
      </c>
      <c r="C264" s="15">
        <v>6.3339999999999996</v>
      </c>
      <c r="D264" s="15"/>
    </row>
    <row r="265" spans="1:4" x14ac:dyDescent="0.25">
      <c r="A265" s="94">
        <v>44203</v>
      </c>
      <c r="B265" s="95">
        <v>53.7</v>
      </c>
      <c r="C265" s="15">
        <v>6.9829999999999997</v>
      </c>
      <c r="D265" s="15"/>
    </row>
    <row r="266" spans="1:4" x14ac:dyDescent="0.25">
      <c r="A266" s="94">
        <v>44204</v>
      </c>
      <c r="B266" s="95">
        <v>55.51</v>
      </c>
      <c r="C266" s="15">
        <v>7.3129999999999997</v>
      </c>
      <c r="D266" s="15"/>
    </row>
    <row r="267" spans="1:4" x14ac:dyDescent="0.25">
      <c r="A267" s="94">
        <v>44207</v>
      </c>
      <c r="B267" s="95">
        <v>54.84</v>
      </c>
      <c r="C267" s="15">
        <v>7.9580000000000002</v>
      </c>
      <c r="D267" s="15"/>
    </row>
    <row r="268" spans="1:4" x14ac:dyDescent="0.25">
      <c r="A268" s="94">
        <v>44208</v>
      </c>
      <c r="B268" s="95">
        <v>55.98</v>
      </c>
      <c r="C268" s="15">
        <v>9.4339999999999993</v>
      </c>
      <c r="D268" s="15"/>
    </row>
    <row r="269" spans="1:4" x14ac:dyDescent="0.25">
      <c r="A269" s="94">
        <v>44209</v>
      </c>
      <c r="B269" s="95">
        <v>55.52</v>
      </c>
      <c r="C269" s="15">
        <v>7.6929999999999996</v>
      </c>
      <c r="D269" s="15"/>
    </row>
    <row r="270" spans="1:4" x14ac:dyDescent="0.25">
      <c r="A270" s="94">
        <v>44210</v>
      </c>
      <c r="B270" s="95">
        <v>55.76</v>
      </c>
      <c r="C270" s="15">
        <v>7.4969999999999999</v>
      </c>
      <c r="D270" s="15"/>
    </row>
    <row r="271" spans="1:4" x14ac:dyDescent="0.25">
      <c r="A271" s="94">
        <v>44211</v>
      </c>
      <c r="B271" s="95">
        <v>54.8</v>
      </c>
      <c r="C271" s="15">
        <v>7.0739999999999998</v>
      </c>
      <c r="D271" s="15"/>
    </row>
    <row r="272" spans="1:4" x14ac:dyDescent="0.25">
      <c r="A272" s="94">
        <v>44214</v>
      </c>
      <c r="B272" s="95">
        <v>54.21</v>
      </c>
      <c r="C272" s="15">
        <v>6.6950000000000003</v>
      </c>
      <c r="D272" s="15"/>
    </row>
    <row r="273" spans="1:4" x14ac:dyDescent="0.25">
      <c r="A273" s="94">
        <v>44215</v>
      </c>
      <c r="B273" s="95">
        <v>55.38</v>
      </c>
      <c r="C273" s="15">
        <v>7.2290000000000001</v>
      </c>
      <c r="D273" s="15"/>
    </row>
    <row r="274" spans="1:4" x14ac:dyDescent="0.25">
      <c r="A274" s="94">
        <v>44216</v>
      </c>
      <c r="B274" s="95">
        <v>55.66</v>
      </c>
      <c r="C274" s="15">
        <v>7.07</v>
      </c>
      <c r="D274" s="15"/>
    </row>
    <row r="275" spans="1:4" x14ac:dyDescent="0.25">
      <c r="A275" s="94">
        <v>44217</v>
      </c>
      <c r="B275" s="95">
        <v>55.68</v>
      </c>
      <c r="C275" s="15">
        <v>7.0839999999999996</v>
      </c>
      <c r="D275" s="15"/>
    </row>
    <row r="276" spans="1:4" x14ac:dyDescent="0.25">
      <c r="A276" s="94">
        <v>44218</v>
      </c>
      <c r="B276" s="95">
        <v>55.22</v>
      </c>
      <c r="C276" s="15">
        <v>7.6980000000000004</v>
      </c>
      <c r="D276" s="15"/>
    </row>
    <row r="277" spans="1:4" x14ac:dyDescent="0.25">
      <c r="A277" s="94">
        <v>44221</v>
      </c>
      <c r="B277" s="95">
        <v>55.44</v>
      </c>
      <c r="C277" s="15">
        <v>7.149</v>
      </c>
      <c r="D277" s="15"/>
    </row>
    <row r="278" spans="1:4" x14ac:dyDescent="0.25">
      <c r="A278" s="94">
        <v>44222</v>
      </c>
      <c r="B278" s="95">
        <v>55.26</v>
      </c>
      <c r="C278" s="15">
        <v>6.9640000000000004</v>
      </c>
      <c r="D278" s="15"/>
    </row>
    <row r="279" spans="1:4" x14ac:dyDescent="0.25">
      <c r="A279" s="94">
        <v>44223</v>
      </c>
      <c r="B279" s="95">
        <v>55.07</v>
      </c>
      <c r="C279" s="15">
        <v>6.9589999999999996</v>
      </c>
      <c r="D279" s="15"/>
    </row>
    <row r="280" spans="1:4" x14ac:dyDescent="0.25">
      <c r="A280" s="94">
        <v>44224</v>
      </c>
      <c r="B280" s="95">
        <v>54.87</v>
      </c>
      <c r="C280" s="15">
        <v>7.4550000000000001</v>
      </c>
      <c r="D280" s="15"/>
    </row>
    <row r="281" spans="1:4" x14ac:dyDescent="0.25">
      <c r="A281" s="94">
        <v>44225</v>
      </c>
      <c r="B281" s="95">
        <v>55.25</v>
      </c>
      <c r="C281" s="15">
        <v>7.1539999999999999</v>
      </c>
      <c r="D281" s="15"/>
    </row>
    <row r="282" spans="1:4" x14ac:dyDescent="0.25">
      <c r="A282" s="94">
        <v>44228</v>
      </c>
      <c r="B282" s="95">
        <v>56.42</v>
      </c>
      <c r="C282" s="15">
        <v>6.3719999999999999</v>
      </c>
      <c r="D282" s="15"/>
    </row>
    <row r="283" spans="1:4" x14ac:dyDescent="0.25">
      <c r="A283" s="94">
        <v>44229</v>
      </c>
      <c r="B283" s="95">
        <v>57.62</v>
      </c>
      <c r="C283" s="15">
        <v>6.3879999999999999</v>
      </c>
      <c r="D283" s="15"/>
    </row>
    <row r="284" spans="1:4" x14ac:dyDescent="0.25">
      <c r="A284" s="94">
        <v>44230</v>
      </c>
      <c r="B284" s="95">
        <v>58.61</v>
      </c>
      <c r="C284" s="15">
        <v>6.2830000000000004</v>
      </c>
      <c r="D284" s="15"/>
    </row>
    <row r="285" spans="1:4" x14ac:dyDescent="0.25">
      <c r="A285" s="94">
        <v>44231</v>
      </c>
      <c r="B285" s="95">
        <v>58.98</v>
      </c>
      <c r="C285" s="15">
        <v>6.3</v>
      </c>
      <c r="D285" s="15"/>
    </row>
    <row r="286" spans="1:4" x14ac:dyDescent="0.25">
      <c r="A286" s="94">
        <v>44232</v>
      </c>
      <c r="B286" s="95">
        <v>59.48</v>
      </c>
      <c r="C286" s="15">
        <v>6.4580000000000002</v>
      </c>
      <c r="D286" s="15"/>
    </row>
    <row r="287" spans="1:4" x14ac:dyDescent="0.25">
      <c r="A287" s="94">
        <v>44235</v>
      </c>
      <c r="B287" s="95">
        <v>60.17</v>
      </c>
      <c r="C287" s="15">
        <v>6.9409999999999998</v>
      </c>
      <c r="D287" s="15"/>
    </row>
    <row r="288" spans="1:4" x14ac:dyDescent="0.25">
      <c r="A288" s="94">
        <v>44236</v>
      </c>
      <c r="B288" s="95">
        <v>60.74</v>
      </c>
      <c r="C288" s="15">
        <v>6.7839999999999998</v>
      </c>
      <c r="D288" s="15"/>
    </row>
    <row r="289" spans="1:4" x14ac:dyDescent="0.25">
      <c r="A289" s="94">
        <v>44237</v>
      </c>
      <c r="B289" s="95">
        <v>61.17</v>
      </c>
      <c r="C289" s="15">
        <v>6.5780000000000003</v>
      </c>
      <c r="D289" s="15"/>
    </row>
    <row r="290" spans="1:4" x14ac:dyDescent="0.25">
      <c r="A290" s="94">
        <v>44238</v>
      </c>
      <c r="B290" s="95">
        <v>61.09</v>
      </c>
      <c r="C290" s="15">
        <v>6.2060000000000004</v>
      </c>
      <c r="D290" s="15"/>
    </row>
    <row r="291" spans="1:4" x14ac:dyDescent="0.25">
      <c r="A291" s="94">
        <v>44242</v>
      </c>
      <c r="B291" s="95">
        <v>63.58</v>
      </c>
      <c r="C291" s="15">
        <v>5.8730000000000002</v>
      </c>
      <c r="D291" s="15"/>
    </row>
    <row r="292" spans="1:4" x14ac:dyDescent="0.25">
      <c r="A292" s="94">
        <v>44243</v>
      </c>
      <c r="B292" s="95">
        <v>63.96</v>
      </c>
      <c r="C292" s="15">
        <v>5.9420000000000002</v>
      </c>
      <c r="D292" s="15"/>
    </row>
    <row r="293" spans="1:4" x14ac:dyDescent="0.25">
      <c r="A293" s="94">
        <v>44244</v>
      </c>
      <c r="B293" s="95">
        <v>65.02</v>
      </c>
      <c r="C293" s="15">
        <v>5.7939999999999996</v>
      </c>
      <c r="D293" s="15"/>
    </row>
    <row r="294" spans="1:4" x14ac:dyDescent="0.25">
      <c r="A294" s="94">
        <v>44245</v>
      </c>
      <c r="B294" s="95">
        <v>64.09</v>
      </c>
      <c r="C294" s="15">
        <v>6.0819999999999999</v>
      </c>
      <c r="D294" s="15"/>
    </row>
    <row r="295" spans="1:4" x14ac:dyDescent="0.25">
      <c r="A295" s="94">
        <v>44246</v>
      </c>
      <c r="B295" s="95">
        <v>62.84</v>
      </c>
      <c r="C295" s="15">
        <v>5.8630000000000004</v>
      </c>
      <c r="D295" s="15"/>
    </row>
    <row r="296" spans="1:4" x14ac:dyDescent="0.25">
      <c r="A296" s="94">
        <v>44249</v>
      </c>
      <c r="B296" s="95">
        <v>64.73</v>
      </c>
      <c r="C296" s="15">
        <v>5.65</v>
      </c>
      <c r="D296" s="15"/>
    </row>
    <row r="297" spans="1:4" x14ac:dyDescent="0.25">
      <c r="A297" s="94">
        <v>44250</v>
      </c>
      <c r="B297" s="95">
        <v>65.16</v>
      </c>
      <c r="C297" s="15">
        <v>5.8239999999999998</v>
      </c>
      <c r="D297" s="15"/>
    </row>
    <row r="298" spans="1:4" x14ac:dyDescent="0.25">
      <c r="A298" s="94">
        <v>44251</v>
      </c>
      <c r="B298" s="95">
        <v>66.849999999999994</v>
      </c>
      <c r="C298" s="15">
        <v>5.8150000000000004</v>
      </c>
      <c r="D298" s="15"/>
    </row>
    <row r="299" spans="1:4" x14ac:dyDescent="0.25">
      <c r="A299" s="94">
        <v>44252</v>
      </c>
      <c r="B299" s="95">
        <v>66.69</v>
      </c>
      <c r="C299" s="15">
        <v>5.6660000000000004</v>
      </c>
      <c r="D299" s="15"/>
    </row>
    <row r="300" spans="1:4" x14ac:dyDescent="0.25">
      <c r="A300" s="94">
        <v>44253</v>
      </c>
      <c r="B300" s="95">
        <v>65.86</v>
      </c>
      <c r="C300" s="15">
        <v>5.5679999999999996</v>
      </c>
      <c r="D300" s="15"/>
    </row>
    <row r="301" spans="1:4" x14ac:dyDescent="0.25">
      <c r="A301" s="94">
        <v>44256</v>
      </c>
      <c r="B301" s="95">
        <v>64.56</v>
      </c>
      <c r="C301" s="15">
        <v>5.7</v>
      </c>
      <c r="D301" s="15"/>
    </row>
    <row r="302" spans="1:4" x14ac:dyDescent="0.25">
      <c r="A302" s="94">
        <v>44257</v>
      </c>
      <c r="B302" s="95">
        <v>63.17</v>
      </c>
      <c r="C302" s="15">
        <v>5.5819999999999999</v>
      </c>
      <c r="D302" s="15"/>
    </row>
    <row r="303" spans="1:4" x14ac:dyDescent="0.25">
      <c r="A303" s="94">
        <v>44258</v>
      </c>
      <c r="B303" s="95">
        <v>64.7</v>
      </c>
      <c r="C303" s="15">
        <v>5.4909999999999997</v>
      </c>
      <c r="D303" s="15"/>
    </row>
    <row r="304" spans="1:4" x14ac:dyDescent="0.25">
      <c r="A304" s="94">
        <v>44259</v>
      </c>
      <c r="B304" s="95">
        <v>67.319999999999993</v>
      </c>
      <c r="C304" s="15">
        <v>5.625</v>
      </c>
      <c r="D304" s="15"/>
    </row>
    <row r="305" spans="1:4" x14ac:dyDescent="0.25">
      <c r="A305" s="94">
        <v>44260</v>
      </c>
      <c r="B305" s="95">
        <v>69.95</v>
      </c>
      <c r="C305" s="15">
        <v>5.7249999999999996</v>
      </c>
      <c r="D305" s="15"/>
    </row>
    <row r="306" spans="1:4" x14ac:dyDescent="0.25">
      <c r="A306" s="94">
        <v>44263</v>
      </c>
      <c r="B306" s="95">
        <v>68</v>
      </c>
      <c r="C306" s="15">
        <v>5.6260000000000003</v>
      </c>
      <c r="D306" s="15"/>
    </row>
    <row r="307" spans="1:4" x14ac:dyDescent="0.25">
      <c r="A307" s="94">
        <v>44264</v>
      </c>
      <c r="B307" s="95">
        <v>67.03</v>
      </c>
      <c r="C307" s="15">
        <v>5.915</v>
      </c>
      <c r="D307" s="15"/>
    </row>
    <row r="308" spans="1:4" x14ac:dyDescent="0.25">
      <c r="A308" s="94">
        <v>44265</v>
      </c>
      <c r="B308" s="95">
        <v>67.53</v>
      </c>
      <c r="C308" s="15">
        <v>6.1429999999999998</v>
      </c>
      <c r="D308" s="15"/>
    </row>
    <row r="309" spans="1:4" x14ac:dyDescent="0.25">
      <c r="A309" s="94">
        <v>44266</v>
      </c>
      <c r="B309" s="95">
        <v>69.34</v>
      </c>
      <c r="C309" s="15">
        <v>6.3380000000000001</v>
      </c>
      <c r="D309" s="15"/>
    </row>
    <row r="310" spans="1:4" x14ac:dyDescent="0.25">
      <c r="A310" s="94">
        <v>44267</v>
      </c>
      <c r="B310" s="95">
        <v>68.87</v>
      </c>
      <c r="C310" s="15">
        <v>6.4269999999999996</v>
      </c>
      <c r="D310" s="15"/>
    </row>
    <row r="311" spans="1:4" x14ac:dyDescent="0.25">
      <c r="A311" s="94">
        <v>44270</v>
      </c>
      <c r="B311" s="95">
        <v>68.78</v>
      </c>
      <c r="C311" s="15">
        <v>6.2910000000000004</v>
      </c>
      <c r="D311" s="15"/>
    </row>
    <row r="312" spans="1:4" x14ac:dyDescent="0.25">
      <c r="A312" s="94">
        <v>44271</v>
      </c>
      <c r="B312" s="95">
        <v>67.95</v>
      </c>
      <c r="C312" s="15">
        <v>6.0780000000000003</v>
      </c>
      <c r="D312" s="15"/>
    </row>
    <row r="313" spans="1:4" x14ac:dyDescent="0.25">
      <c r="A313" s="94">
        <v>44272</v>
      </c>
      <c r="B313" s="95">
        <v>67.73</v>
      </c>
      <c r="C313" s="15">
        <v>6.3120000000000003</v>
      </c>
      <c r="D313" s="15"/>
    </row>
    <row r="314" spans="1:4" x14ac:dyDescent="0.25">
      <c r="A314" s="94">
        <v>44273</v>
      </c>
      <c r="B314" s="95">
        <v>62.11</v>
      </c>
      <c r="C314" s="15">
        <v>6.15</v>
      </c>
      <c r="D314" s="15"/>
    </row>
    <row r="315" spans="1:4" x14ac:dyDescent="0.25">
      <c r="A315" s="94">
        <v>44274</v>
      </c>
      <c r="B315" s="95">
        <v>64</v>
      </c>
      <c r="C315" s="15">
        <v>6.0279999999999996</v>
      </c>
      <c r="D315" s="15"/>
    </row>
    <row r="316" spans="1:4" x14ac:dyDescent="0.25">
      <c r="A316" s="94">
        <v>44277</v>
      </c>
      <c r="B316" s="95">
        <v>63.89</v>
      </c>
      <c r="C316" s="15">
        <v>6.3179999999999996</v>
      </c>
      <c r="D316" s="15"/>
    </row>
    <row r="317" spans="1:4" x14ac:dyDescent="0.25">
      <c r="A317" s="94">
        <v>44278</v>
      </c>
      <c r="B317" s="95">
        <v>59.96</v>
      </c>
      <c r="C317" s="15">
        <v>6.3639999999999999</v>
      </c>
      <c r="D317" s="15"/>
    </row>
    <row r="318" spans="1:4" x14ac:dyDescent="0.25">
      <c r="A318" s="94">
        <v>44279</v>
      </c>
      <c r="B318" s="95">
        <v>63.7</v>
      </c>
      <c r="C318" s="15">
        <v>6.3940000000000001</v>
      </c>
      <c r="D318" s="15"/>
    </row>
    <row r="319" spans="1:4" x14ac:dyDescent="0.25">
      <c r="A319" s="94">
        <v>44280</v>
      </c>
      <c r="B319" s="95">
        <v>61.21</v>
      </c>
      <c r="C319" s="15">
        <v>6.3419999999999996</v>
      </c>
      <c r="D319" s="15"/>
    </row>
    <row r="320" spans="1:4" x14ac:dyDescent="0.25">
      <c r="A320" s="94">
        <v>44281</v>
      </c>
      <c r="B320" s="95">
        <v>63.77</v>
      </c>
      <c r="C320" s="15">
        <v>6.4720000000000004</v>
      </c>
      <c r="D320" s="15"/>
    </row>
    <row r="321" spans="1:4" x14ac:dyDescent="0.25">
      <c r="A321" s="94">
        <v>44284</v>
      </c>
      <c r="B321" s="95">
        <v>64.06</v>
      </c>
      <c r="C321" s="15">
        <v>6.3470000000000004</v>
      </c>
      <c r="D321" s="15"/>
    </row>
    <row r="322" spans="1:4" x14ac:dyDescent="0.25">
      <c r="A322" s="94">
        <v>44285</v>
      </c>
      <c r="B322" s="95">
        <v>63.28</v>
      </c>
      <c r="C322" s="15">
        <v>6.4569999999999999</v>
      </c>
      <c r="D322" s="15"/>
    </row>
    <row r="323" spans="1:4" x14ac:dyDescent="0.25">
      <c r="A323" s="94">
        <v>44286</v>
      </c>
      <c r="B323" s="95">
        <v>63.52</v>
      </c>
      <c r="C323" s="15">
        <v>6.548</v>
      </c>
      <c r="D323" s="15"/>
    </row>
    <row r="324" spans="1:4" x14ac:dyDescent="0.25">
      <c r="A324" s="94">
        <v>44287</v>
      </c>
      <c r="B324" s="95">
        <v>63.85</v>
      </c>
      <c r="C324" s="15">
        <v>6.569</v>
      </c>
      <c r="D324" s="15"/>
    </row>
    <row r="325" spans="1:4" x14ac:dyDescent="0.25">
      <c r="A325" s="94">
        <v>44292</v>
      </c>
      <c r="B325" s="95">
        <v>61.47</v>
      </c>
      <c r="C325" s="15">
        <v>6.8559999999999999</v>
      </c>
      <c r="D325" s="15"/>
    </row>
    <row r="326" spans="1:4" x14ac:dyDescent="0.25">
      <c r="A326" s="94">
        <v>44293</v>
      </c>
      <c r="B326" s="95">
        <v>61.86</v>
      </c>
      <c r="C326" s="15">
        <v>6.6989999999999998</v>
      </c>
      <c r="D326" s="15"/>
    </row>
    <row r="327" spans="1:4" x14ac:dyDescent="0.25">
      <c r="A327" s="94">
        <v>44294</v>
      </c>
      <c r="B327" s="95">
        <v>62.08</v>
      </c>
      <c r="C327" s="15">
        <v>6.6280000000000001</v>
      </c>
      <c r="D327" s="15"/>
    </row>
    <row r="328" spans="1:4" x14ac:dyDescent="0.25">
      <c r="A328" s="94">
        <v>44295</v>
      </c>
      <c r="B328" s="95">
        <v>61.88</v>
      </c>
      <c r="C328" s="15">
        <v>6.609</v>
      </c>
      <c r="D328" s="15"/>
    </row>
    <row r="329" spans="1:4" x14ac:dyDescent="0.25">
      <c r="A329" s="94">
        <v>44298</v>
      </c>
      <c r="B329" s="95">
        <v>62.37</v>
      </c>
      <c r="C329" s="15">
        <v>6.8949999999999996</v>
      </c>
      <c r="D329" s="15"/>
    </row>
    <row r="330" spans="1:4" x14ac:dyDescent="0.25">
      <c r="A330" s="94">
        <v>44299</v>
      </c>
      <c r="B330" s="95">
        <v>62.82</v>
      </c>
      <c r="C330" s="15">
        <v>6.8230000000000004</v>
      </c>
      <c r="D330" s="15"/>
    </row>
    <row r="331" spans="1:4" x14ac:dyDescent="0.25">
      <c r="A331" s="94">
        <v>44300</v>
      </c>
      <c r="B331" s="95">
        <v>66.099999999999994</v>
      </c>
      <c r="C331" s="15">
        <v>6.9089999999999998</v>
      </c>
      <c r="D331" s="15"/>
    </row>
    <row r="332" spans="1:4" x14ac:dyDescent="0.25">
      <c r="A332" s="94">
        <v>44301</v>
      </c>
      <c r="B332" s="95">
        <v>66.12</v>
      </c>
      <c r="C332" s="15">
        <v>7.1369999999999996</v>
      </c>
      <c r="D332" s="15"/>
    </row>
    <row r="333" spans="1:4" x14ac:dyDescent="0.25">
      <c r="A333" s="94">
        <v>44302</v>
      </c>
      <c r="B333" s="95">
        <v>65.97</v>
      </c>
      <c r="C333" s="15">
        <v>7.22</v>
      </c>
      <c r="D333" s="15"/>
    </row>
    <row r="334" spans="1:4" x14ac:dyDescent="0.25">
      <c r="A334" s="94">
        <v>44305</v>
      </c>
      <c r="B334" s="95">
        <v>66.53</v>
      </c>
      <c r="C334" s="15">
        <v>7.4130000000000003</v>
      </c>
      <c r="D334" s="15"/>
    </row>
    <row r="335" spans="1:4" x14ac:dyDescent="0.25">
      <c r="A335" s="94">
        <v>44306</v>
      </c>
      <c r="B335" s="95">
        <v>65.33</v>
      </c>
      <c r="C335" s="15">
        <v>7.4210000000000003</v>
      </c>
      <c r="D335" s="15"/>
    </row>
    <row r="336" spans="1:4" x14ac:dyDescent="0.25">
      <c r="A336" s="94">
        <v>44307</v>
      </c>
      <c r="B336" s="95">
        <v>64.010000000000005</v>
      </c>
      <c r="C336" s="15">
        <v>7.46</v>
      </c>
      <c r="D336" s="15"/>
    </row>
    <row r="337" spans="1:4" x14ac:dyDescent="0.25">
      <c r="A337" s="94">
        <v>44308</v>
      </c>
      <c r="B337" s="95">
        <v>65.06</v>
      </c>
      <c r="C337" s="15">
        <v>7.4930000000000003</v>
      </c>
      <c r="D337" s="15"/>
    </row>
    <row r="338" spans="1:4" x14ac:dyDescent="0.25">
      <c r="A338" s="94">
        <v>44309</v>
      </c>
      <c r="B338" s="95">
        <v>65.739999999999995</v>
      </c>
      <c r="C338" s="15">
        <v>7.0220000000000002</v>
      </c>
      <c r="D338" s="15"/>
    </row>
    <row r="339" spans="1:4" x14ac:dyDescent="0.25">
      <c r="A339" s="94">
        <v>44312</v>
      </c>
      <c r="B339" s="95">
        <v>65.489999999999995</v>
      </c>
      <c r="C339" s="15">
        <v>7.1230000000000002</v>
      </c>
      <c r="D339" s="15"/>
    </row>
    <row r="340" spans="1:4" x14ac:dyDescent="0.25">
      <c r="A340" s="94">
        <v>44313</v>
      </c>
      <c r="B340" s="95">
        <v>66.239999999999995</v>
      </c>
      <c r="C340" s="15">
        <v>7.6050000000000004</v>
      </c>
      <c r="D340" s="15"/>
    </row>
    <row r="341" spans="1:4" x14ac:dyDescent="0.25">
      <c r="A341" s="94">
        <v>44314</v>
      </c>
      <c r="B341" s="95">
        <v>67.069999999999993</v>
      </c>
      <c r="C341" s="15">
        <v>7.6360000000000001</v>
      </c>
      <c r="D341" s="15"/>
    </row>
    <row r="342" spans="1:4" x14ac:dyDescent="0.25">
      <c r="A342" s="94">
        <v>44315</v>
      </c>
      <c r="B342" s="95">
        <v>68.25</v>
      </c>
      <c r="C342" s="15">
        <v>7.9370000000000003</v>
      </c>
      <c r="D342" s="15"/>
    </row>
    <row r="343" spans="1:4" x14ac:dyDescent="0.25">
      <c r="A343" s="94">
        <v>44316</v>
      </c>
      <c r="B343" s="95">
        <v>67.72</v>
      </c>
      <c r="C343" s="15">
        <v>8.2159999999999993</v>
      </c>
      <c r="D343" s="15"/>
    </row>
    <row r="344" spans="1:4" x14ac:dyDescent="0.25">
      <c r="A344" s="94">
        <v>44320</v>
      </c>
      <c r="B344" s="95">
        <v>68.900000000000006</v>
      </c>
      <c r="C344" s="15">
        <v>8.14</v>
      </c>
      <c r="D344" s="15"/>
    </row>
    <row r="345" spans="1:4" x14ac:dyDescent="0.25">
      <c r="A345" s="94">
        <v>44321</v>
      </c>
      <c r="B345" s="95">
        <v>69.7</v>
      </c>
      <c r="C345" s="15">
        <v>8.4190000000000005</v>
      </c>
      <c r="D345" s="15"/>
    </row>
    <row r="346" spans="1:4" x14ac:dyDescent="0.25">
      <c r="A346" s="94">
        <v>44322</v>
      </c>
      <c r="B346" s="95">
        <v>68.61</v>
      </c>
      <c r="C346" s="15">
        <v>8.59</v>
      </c>
      <c r="D346" s="15"/>
    </row>
    <row r="347" spans="1:4" x14ac:dyDescent="0.25">
      <c r="A347" s="94">
        <v>44323</v>
      </c>
      <c r="B347" s="95">
        <v>68.72</v>
      </c>
      <c r="C347" s="15">
        <v>8.5640000000000001</v>
      </c>
      <c r="D347" s="15"/>
    </row>
    <row r="348" spans="1:4" x14ac:dyDescent="0.25">
      <c r="A348" s="94">
        <v>44326</v>
      </c>
      <c r="B348" s="95">
        <v>68.599999999999994</v>
      </c>
      <c r="C348" s="15">
        <v>8.9130000000000003</v>
      </c>
      <c r="D348" s="15"/>
    </row>
    <row r="349" spans="1:4" x14ac:dyDescent="0.25">
      <c r="A349" s="94">
        <v>44327</v>
      </c>
      <c r="B349" s="95">
        <v>68.819999999999993</v>
      </c>
      <c r="C349" s="15">
        <v>9.1809999999999992</v>
      </c>
      <c r="D349" s="15"/>
    </row>
    <row r="350" spans="1:4" x14ac:dyDescent="0.25">
      <c r="A350" s="94">
        <v>44328</v>
      </c>
      <c r="B350" s="95">
        <v>69.61</v>
      </c>
      <c r="C350" s="15">
        <v>9.2240000000000002</v>
      </c>
      <c r="D350" s="15"/>
    </row>
    <row r="351" spans="1:4" x14ac:dyDescent="0.25">
      <c r="A351" s="94">
        <v>44329</v>
      </c>
      <c r="B351" s="95">
        <v>67.349999999999994</v>
      </c>
      <c r="C351" s="15">
        <v>9.2159999999999993</v>
      </c>
      <c r="D351" s="15"/>
    </row>
    <row r="352" spans="1:4" x14ac:dyDescent="0.25">
      <c r="A352" s="94">
        <v>44330</v>
      </c>
      <c r="B352" s="95">
        <v>69.23</v>
      </c>
      <c r="C352" s="15">
        <v>9.5150000000000006</v>
      </c>
      <c r="D352" s="15"/>
    </row>
    <row r="353" spans="1:4" x14ac:dyDescent="0.25">
      <c r="A353" s="94">
        <v>44333</v>
      </c>
      <c r="B353" s="95">
        <v>69.61</v>
      </c>
      <c r="C353" s="15">
        <v>9.2799999999999994</v>
      </c>
      <c r="D353" s="15"/>
    </row>
    <row r="354" spans="1:4" x14ac:dyDescent="0.25">
      <c r="A354" s="94">
        <v>44334</v>
      </c>
      <c r="B354" s="95">
        <v>69</v>
      </c>
      <c r="C354" s="15">
        <v>8.8239999999999998</v>
      </c>
      <c r="D354" s="15"/>
    </row>
    <row r="355" spans="1:4" x14ac:dyDescent="0.25">
      <c r="A355" s="94">
        <v>44335</v>
      </c>
      <c r="B355" s="95">
        <v>66.87</v>
      </c>
      <c r="C355" s="15">
        <v>8.08</v>
      </c>
      <c r="D355" s="15"/>
    </row>
    <row r="356" spans="1:4" x14ac:dyDescent="0.25">
      <c r="A356" s="94">
        <v>44336</v>
      </c>
      <c r="B356" s="95">
        <v>65.17</v>
      </c>
      <c r="C356" s="15">
        <v>8.798</v>
      </c>
      <c r="D356" s="15"/>
    </row>
    <row r="357" spans="1:4" x14ac:dyDescent="0.25">
      <c r="A357" s="94">
        <v>44337</v>
      </c>
      <c r="B357" s="95">
        <v>66.709999999999994</v>
      </c>
      <c r="C357" s="15">
        <v>8.8040000000000003</v>
      </c>
      <c r="D357" s="15"/>
    </row>
    <row r="358" spans="1:4" x14ac:dyDescent="0.25">
      <c r="A358" s="94">
        <v>44340</v>
      </c>
      <c r="B358" s="95">
        <v>68.58</v>
      </c>
      <c r="C358" s="15">
        <v>8.8260000000000005</v>
      </c>
      <c r="D358" s="15"/>
    </row>
    <row r="359" spans="1:4" x14ac:dyDescent="0.25">
      <c r="A359" s="94">
        <v>44341</v>
      </c>
      <c r="B359" s="95">
        <v>68.790000000000006</v>
      </c>
      <c r="C359" s="15">
        <v>9.4190000000000005</v>
      </c>
      <c r="D359" s="15"/>
    </row>
    <row r="360" spans="1:4" x14ac:dyDescent="0.25">
      <c r="A360" s="94">
        <v>44342</v>
      </c>
      <c r="B360" s="95">
        <v>68.92</v>
      </c>
      <c r="C360" s="15">
        <v>9.4109999999999996</v>
      </c>
      <c r="D360" s="15"/>
    </row>
    <row r="361" spans="1:4" x14ac:dyDescent="0.25">
      <c r="A361" s="94">
        <v>44343</v>
      </c>
      <c r="B361" s="95">
        <v>69.42</v>
      </c>
      <c r="C361" s="15">
        <v>8.9160000000000004</v>
      </c>
      <c r="D361" s="15"/>
    </row>
    <row r="362" spans="1:4" x14ac:dyDescent="0.25">
      <c r="A362" s="94">
        <v>44344</v>
      </c>
      <c r="B362" s="95">
        <v>69.349999999999994</v>
      </c>
      <c r="C362" s="15">
        <v>8.9570000000000007</v>
      </c>
      <c r="D362" s="15"/>
    </row>
    <row r="363" spans="1:4" x14ac:dyDescent="0.25">
      <c r="A363" s="94">
        <v>44348</v>
      </c>
      <c r="B363" s="95">
        <v>70.02</v>
      </c>
      <c r="C363" s="15">
        <v>9.2859999999999996</v>
      </c>
      <c r="D363" s="15"/>
    </row>
    <row r="364" spans="1:4" x14ac:dyDescent="0.25">
      <c r="A364" s="94">
        <v>44349</v>
      </c>
      <c r="B364" s="95">
        <v>70.59</v>
      </c>
      <c r="C364" s="15">
        <v>9.1780000000000008</v>
      </c>
      <c r="D364" s="15"/>
    </row>
    <row r="365" spans="1:4" x14ac:dyDescent="0.25">
      <c r="A365" s="94">
        <v>44350</v>
      </c>
      <c r="B365" s="95">
        <v>70.7</v>
      </c>
      <c r="C365" s="15">
        <v>9.1880000000000006</v>
      </c>
      <c r="D365" s="15"/>
    </row>
    <row r="366" spans="1:4" x14ac:dyDescent="0.25">
      <c r="A366" s="94">
        <v>44351</v>
      </c>
      <c r="B366" s="95">
        <v>71.290000000000006</v>
      </c>
      <c r="C366" s="15">
        <v>9.2070000000000007</v>
      </c>
      <c r="D366" s="15"/>
    </row>
    <row r="367" spans="1:4" x14ac:dyDescent="0.25">
      <c r="A367" s="94">
        <v>44354</v>
      </c>
      <c r="B367" s="95">
        <v>70.88</v>
      </c>
      <c r="C367" s="15">
        <v>9.4960000000000004</v>
      </c>
      <c r="D367" s="15"/>
    </row>
    <row r="368" spans="1:4" x14ac:dyDescent="0.25">
      <c r="A368" s="94">
        <v>44355</v>
      </c>
      <c r="B368" s="95">
        <v>71.38</v>
      </c>
      <c r="C368" s="15">
        <v>9.9350000000000005</v>
      </c>
      <c r="D368" s="15"/>
    </row>
    <row r="369" spans="1:4" x14ac:dyDescent="0.25">
      <c r="A369" s="94">
        <v>44356</v>
      </c>
      <c r="B369" s="95">
        <v>71.3</v>
      </c>
      <c r="C369" s="15">
        <v>10.032</v>
      </c>
      <c r="D369" s="15"/>
    </row>
    <row r="370" spans="1:4" x14ac:dyDescent="0.25">
      <c r="A370" s="94">
        <v>44357</v>
      </c>
      <c r="B370" s="95">
        <v>71.64</v>
      </c>
      <c r="C370" s="15">
        <v>10.052</v>
      </c>
      <c r="D370" s="15"/>
    </row>
    <row r="371" spans="1:4" x14ac:dyDescent="0.25">
      <c r="A371" s="94">
        <v>44358</v>
      </c>
      <c r="B371" s="95">
        <v>72.040000000000006</v>
      </c>
      <c r="C371" s="15">
        <v>9.8819999999999997</v>
      </c>
      <c r="D371" s="15"/>
    </row>
    <row r="372" spans="1:4" x14ac:dyDescent="0.25">
      <c r="A372" s="94">
        <v>44361</v>
      </c>
      <c r="B372" s="95">
        <v>72.260000000000005</v>
      </c>
      <c r="C372" s="15">
        <v>10.194000000000001</v>
      </c>
      <c r="D372" s="15"/>
    </row>
    <row r="373" spans="1:4" x14ac:dyDescent="0.25">
      <c r="A373" s="94">
        <v>44362</v>
      </c>
      <c r="B373" s="95">
        <v>73.37</v>
      </c>
      <c r="C373" s="15">
        <v>9.9619999999999997</v>
      </c>
      <c r="D373" s="15"/>
    </row>
    <row r="374" spans="1:4" x14ac:dyDescent="0.25">
      <c r="A374" s="94">
        <v>44363</v>
      </c>
      <c r="B374" s="95">
        <v>73.87</v>
      </c>
      <c r="C374" s="15">
        <v>10.016999999999999</v>
      </c>
      <c r="D374" s="15"/>
    </row>
    <row r="375" spans="1:4" x14ac:dyDescent="0.25">
      <c r="A375" s="94">
        <v>44364</v>
      </c>
      <c r="B375" s="95">
        <v>72.91</v>
      </c>
      <c r="C375" s="15">
        <v>9.952</v>
      </c>
      <c r="D375" s="15"/>
    </row>
    <row r="376" spans="1:4" x14ac:dyDescent="0.25">
      <c r="A376" s="94">
        <v>44365</v>
      </c>
      <c r="B376" s="95">
        <v>73.09</v>
      </c>
      <c r="C376" s="15">
        <v>10.247</v>
      </c>
      <c r="D376" s="15"/>
    </row>
    <row r="377" spans="1:4" x14ac:dyDescent="0.25">
      <c r="A377" s="94">
        <v>44368</v>
      </c>
      <c r="B377" s="95">
        <v>74.48</v>
      </c>
      <c r="C377" s="15">
        <v>10.266</v>
      </c>
      <c r="D377" s="15"/>
    </row>
    <row r="378" spans="1:4" x14ac:dyDescent="0.25">
      <c r="A378" s="94">
        <v>44369</v>
      </c>
      <c r="B378" s="95">
        <v>74.92</v>
      </c>
      <c r="C378" s="15">
        <v>10.75</v>
      </c>
      <c r="D378" s="15"/>
    </row>
    <row r="379" spans="1:4" x14ac:dyDescent="0.25">
      <c r="A379" s="94">
        <v>44370</v>
      </c>
      <c r="B379" s="95">
        <v>75.209999999999994</v>
      </c>
      <c r="C379" s="15">
        <v>10.977</v>
      </c>
      <c r="D379" s="15"/>
    </row>
    <row r="380" spans="1:4" x14ac:dyDescent="0.25">
      <c r="A380" s="94">
        <v>44371</v>
      </c>
      <c r="B380" s="95">
        <v>75.94</v>
      </c>
      <c r="C380" s="15">
        <v>11.183999999999999</v>
      </c>
      <c r="D380" s="15"/>
    </row>
    <row r="381" spans="1:4" x14ac:dyDescent="0.25">
      <c r="A381" s="94">
        <v>44372</v>
      </c>
      <c r="B381" s="95">
        <v>76.44</v>
      </c>
      <c r="C381" s="15">
        <v>11.305999999999999</v>
      </c>
      <c r="D381" s="15"/>
    </row>
    <row r="382" spans="1:4" x14ac:dyDescent="0.25">
      <c r="A382" s="94">
        <v>44375</v>
      </c>
      <c r="B382" s="95">
        <v>74.77</v>
      </c>
      <c r="C382" s="15">
        <v>11.284000000000001</v>
      </c>
      <c r="D382" s="15"/>
    </row>
    <row r="383" spans="1:4" x14ac:dyDescent="0.25">
      <c r="A383" s="94">
        <v>44376</v>
      </c>
      <c r="B383" s="95">
        <v>75.37</v>
      </c>
      <c r="C383" s="15">
        <v>11.701000000000001</v>
      </c>
      <c r="D383" s="15"/>
    </row>
    <row r="384" spans="1:4" x14ac:dyDescent="0.25">
      <c r="A384" s="94">
        <v>44377</v>
      </c>
      <c r="B384" s="95">
        <v>76.930000000000007</v>
      </c>
      <c r="C384" s="15">
        <v>12.13</v>
      </c>
      <c r="D384" s="15"/>
    </row>
    <row r="385" spans="1:4" x14ac:dyDescent="0.25">
      <c r="A385" s="94">
        <v>44378</v>
      </c>
      <c r="B385" s="95">
        <v>76.680000000000007</v>
      </c>
      <c r="C385" s="15">
        <v>12.4</v>
      </c>
      <c r="D385" s="15"/>
    </row>
    <row r="386" spans="1:4" x14ac:dyDescent="0.25">
      <c r="A386" s="94">
        <v>44379</v>
      </c>
      <c r="B386" s="95">
        <v>77.5</v>
      </c>
      <c r="C386" s="15">
        <v>12.422000000000001</v>
      </c>
      <c r="D386" s="15"/>
    </row>
    <row r="387" spans="1:4" x14ac:dyDescent="0.25">
      <c r="A387" s="94">
        <v>44382</v>
      </c>
      <c r="B387" s="95">
        <v>78.34</v>
      </c>
      <c r="C387" s="15">
        <v>13.135</v>
      </c>
      <c r="D387" s="15"/>
    </row>
    <row r="388" spans="1:4" x14ac:dyDescent="0.25">
      <c r="A388" s="94">
        <v>44383</v>
      </c>
      <c r="B388" s="95">
        <v>75.81</v>
      </c>
      <c r="C388" s="15">
        <v>11.648</v>
      </c>
      <c r="D388" s="15"/>
    </row>
    <row r="389" spans="1:4" x14ac:dyDescent="0.25">
      <c r="A389" s="94">
        <v>44384</v>
      </c>
      <c r="B389" s="95">
        <v>74.31</v>
      </c>
      <c r="C389" s="15">
        <v>11.198</v>
      </c>
      <c r="D389" s="15"/>
    </row>
    <row r="390" spans="1:4" x14ac:dyDescent="0.25">
      <c r="A390" s="94">
        <v>44385</v>
      </c>
      <c r="B390" s="95">
        <v>75.069999999999993</v>
      </c>
      <c r="C390" s="15">
        <v>11.728999999999999</v>
      </c>
      <c r="D390" s="15"/>
    </row>
    <row r="391" spans="1:4" x14ac:dyDescent="0.25">
      <c r="A391" s="94">
        <v>44386</v>
      </c>
      <c r="B391" s="95">
        <v>77.14</v>
      </c>
      <c r="C391" s="15">
        <v>12.805999999999999</v>
      </c>
      <c r="D391" s="15"/>
    </row>
    <row r="392" spans="1:4" x14ac:dyDescent="0.25">
      <c r="A392" s="94">
        <v>44389</v>
      </c>
      <c r="B392" s="95">
        <v>76.760000000000005</v>
      </c>
      <c r="C392" s="15">
        <v>12.019</v>
      </c>
      <c r="D392" s="15"/>
    </row>
    <row r="393" spans="1:4" x14ac:dyDescent="0.25">
      <c r="A393" s="94">
        <v>44390</v>
      </c>
      <c r="B393" s="95">
        <v>77.489999999999995</v>
      </c>
      <c r="C393" s="15">
        <v>12.208</v>
      </c>
      <c r="D393" s="15"/>
    </row>
    <row r="394" spans="1:4" x14ac:dyDescent="0.25">
      <c r="A394" s="94">
        <v>44391</v>
      </c>
      <c r="B394" s="95">
        <v>75.73</v>
      </c>
      <c r="C394" s="15">
        <v>11.831</v>
      </c>
      <c r="D394" s="15"/>
    </row>
    <row r="395" spans="1:4" x14ac:dyDescent="0.25">
      <c r="A395" s="94">
        <v>44392</v>
      </c>
      <c r="B395" s="95">
        <v>74.52</v>
      </c>
      <c r="C395" s="15">
        <v>11.657999999999999</v>
      </c>
      <c r="D395" s="15"/>
    </row>
    <row r="396" spans="1:4" x14ac:dyDescent="0.25">
      <c r="A396" s="94">
        <v>44393</v>
      </c>
      <c r="B396" s="95">
        <v>74.45</v>
      </c>
      <c r="C396" s="15">
        <v>12.116</v>
      </c>
      <c r="D396" s="15"/>
    </row>
    <row r="397" spans="1:4" x14ac:dyDescent="0.25">
      <c r="A397" s="94">
        <v>44396</v>
      </c>
      <c r="B397" s="95">
        <v>69.33</v>
      </c>
      <c r="C397" s="15">
        <v>12.33</v>
      </c>
      <c r="D397" s="15"/>
    </row>
    <row r="398" spans="1:4" x14ac:dyDescent="0.25">
      <c r="A398" s="94">
        <v>44397</v>
      </c>
      <c r="B398" s="95">
        <v>70.03</v>
      </c>
      <c r="C398" s="15">
        <v>12.162000000000001</v>
      </c>
      <c r="D398" s="15"/>
    </row>
    <row r="399" spans="1:4" x14ac:dyDescent="0.25">
      <c r="A399" s="94">
        <v>44398</v>
      </c>
      <c r="B399" s="95">
        <v>72.540000000000006</v>
      </c>
      <c r="C399" s="15">
        <v>12.333</v>
      </c>
      <c r="D399" s="15"/>
    </row>
    <row r="400" spans="1:4" x14ac:dyDescent="0.25">
      <c r="A400" s="94">
        <v>44399</v>
      </c>
      <c r="B400" s="95">
        <v>74.25</v>
      </c>
      <c r="C400" s="15">
        <v>12.288</v>
      </c>
      <c r="D400" s="15"/>
    </row>
    <row r="401" spans="1:4" x14ac:dyDescent="0.25">
      <c r="A401" s="94">
        <v>44400</v>
      </c>
      <c r="B401" s="95">
        <v>74.86</v>
      </c>
      <c r="C401" s="15">
        <v>12.186999999999999</v>
      </c>
      <c r="D401" s="15"/>
    </row>
    <row r="402" spans="1:4" x14ac:dyDescent="0.25">
      <c r="A402" s="94">
        <v>44403</v>
      </c>
      <c r="B402" s="95">
        <v>74.790000000000006</v>
      </c>
      <c r="C402" s="15">
        <v>12.805</v>
      </c>
      <c r="D402" s="15"/>
    </row>
    <row r="403" spans="1:4" x14ac:dyDescent="0.25">
      <c r="A403" s="94">
        <v>44404</v>
      </c>
      <c r="B403" s="95">
        <v>74.87</v>
      </c>
      <c r="C403" s="15">
        <v>12.958</v>
      </c>
      <c r="D403" s="15"/>
    </row>
    <row r="404" spans="1:4" x14ac:dyDescent="0.25">
      <c r="A404" s="94">
        <v>44405</v>
      </c>
      <c r="B404" s="95">
        <v>75.09</v>
      </c>
      <c r="C404" s="15">
        <v>13.778</v>
      </c>
      <c r="D404" s="15"/>
    </row>
    <row r="405" spans="1:4" x14ac:dyDescent="0.25">
      <c r="A405" s="94">
        <v>44406</v>
      </c>
      <c r="B405" s="95">
        <v>76.3</v>
      </c>
      <c r="C405" s="15">
        <v>14.374000000000001</v>
      </c>
      <c r="D405" s="15"/>
    </row>
    <row r="406" spans="1:4" x14ac:dyDescent="0.25">
      <c r="A406" s="94">
        <v>44407</v>
      </c>
      <c r="B406" s="95">
        <v>77.72</v>
      </c>
      <c r="C406" s="15">
        <v>14.102</v>
      </c>
      <c r="D406" s="15"/>
    </row>
    <row r="407" spans="1:4" x14ac:dyDescent="0.25">
      <c r="A407" s="94">
        <v>44410</v>
      </c>
      <c r="B407" s="95">
        <v>73.91</v>
      </c>
      <c r="C407" s="15">
        <v>14.624000000000001</v>
      </c>
      <c r="D407" s="15"/>
    </row>
    <row r="408" spans="1:4" x14ac:dyDescent="0.25">
      <c r="A408" s="94">
        <v>44411</v>
      </c>
      <c r="B408" s="95">
        <v>73.239999999999995</v>
      </c>
      <c r="C408" s="15">
        <v>14.398999999999999</v>
      </c>
      <c r="D408" s="15"/>
    </row>
    <row r="409" spans="1:4" x14ac:dyDescent="0.25">
      <c r="A409" s="94">
        <v>44412</v>
      </c>
      <c r="B409" s="95">
        <v>70.989999999999995</v>
      </c>
      <c r="C409" s="15">
        <v>14.641999999999999</v>
      </c>
      <c r="D409" s="15"/>
    </row>
    <row r="410" spans="1:4" x14ac:dyDescent="0.25">
      <c r="A410" s="94">
        <v>44413</v>
      </c>
      <c r="B410" s="95">
        <v>72.14</v>
      </c>
      <c r="C410" s="15">
        <v>14.933</v>
      </c>
      <c r="D410" s="15"/>
    </row>
    <row r="411" spans="1:4" x14ac:dyDescent="0.25">
      <c r="A411" s="94">
        <v>44414</v>
      </c>
      <c r="B411" s="95">
        <v>71.02</v>
      </c>
      <c r="C411" s="15">
        <v>14.864000000000001</v>
      </c>
      <c r="D411" s="15"/>
    </row>
    <row r="412" spans="1:4" x14ac:dyDescent="0.25">
      <c r="A412" s="94">
        <v>44417</v>
      </c>
      <c r="B412" s="95">
        <v>69.650000000000006</v>
      </c>
      <c r="C412" s="15">
        <v>14.901</v>
      </c>
      <c r="D412" s="15"/>
    </row>
    <row r="413" spans="1:4" x14ac:dyDescent="0.25">
      <c r="A413" s="94">
        <v>44418</v>
      </c>
      <c r="B413" s="95">
        <v>71.14</v>
      </c>
      <c r="C413" s="15">
        <v>15.281000000000001</v>
      </c>
      <c r="D413" s="15"/>
    </row>
    <row r="414" spans="1:4" x14ac:dyDescent="0.25">
      <c r="A414" s="94">
        <v>44419</v>
      </c>
      <c r="B414" s="95">
        <v>71.989999999999995</v>
      </c>
      <c r="C414" s="15">
        <v>15.987</v>
      </c>
      <c r="D414" s="15"/>
    </row>
    <row r="415" spans="1:4" x14ac:dyDescent="0.25">
      <c r="A415" s="94">
        <v>44420</v>
      </c>
      <c r="B415" s="95">
        <v>71.790000000000006</v>
      </c>
      <c r="C415" s="15">
        <v>15.794</v>
      </c>
      <c r="D415" s="15"/>
    </row>
    <row r="416" spans="1:4" x14ac:dyDescent="0.25">
      <c r="A416" s="94">
        <v>44421</v>
      </c>
      <c r="B416" s="95">
        <v>70.900000000000006</v>
      </c>
      <c r="C416" s="15">
        <v>15.521000000000001</v>
      </c>
      <c r="D416" s="15"/>
    </row>
    <row r="417" spans="1:4" x14ac:dyDescent="0.25">
      <c r="A417" s="94">
        <v>44424</v>
      </c>
      <c r="B417" s="95">
        <v>70.069999999999993</v>
      </c>
      <c r="C417" s="15">
        <v>16.533999999999999</v>
      </c>
      <c r="D417" s="15"/>
    </row>
    <row r="418" spans="1:4" x14ac:dyDescent="0.25">
      <c r="A418" s="94">
        <v>44425</v>
      </c>
      <c r="B418" s="95">
        <v>69.400000000000006</v>
      </c>
      <c r="C418" s="15">
        <v>16.033999999999999</v>
      </c>
      <c r="D418" s="15"/>
    </row>
    <row r="419" spans="1:4" x14ac:dyDescent="0.25">
      <c r="A419" s="94">
        <v>44426</v>
      </c>
      <c r="B419" s="95">
        <v>68.61</v>
      </c>
      <c r="C419" s="15">
        <v>15.4</v>
      </c>
      <c r="D419" s="15"/>
    </row>
    <row r="420" spans="1:4" x14ac:dyDescent="0.25">
      <c r="A420" s="94">
        <v>44427</v>
      </c>
      <c r="B420" s="95">
        <v>66.8</v>
      </c>
      <c r="C420" s="15">
        <v>13.814</v>
      </c>
      <c r="D420" s="15"/>
    </row>
    <row r="421" spans="1:4" x14ac:dyDescent="0.25">
      <c r="A421" s="94">
        <v>44428</v>
      </c>
      <c r="B421" s="95">
        <v>65.510000000000005</v>
      </c>
      <c r="C421" s="15">
        <v>14.25</v>
      </c>
      <c r="D421" s="15"/>
    </row>
    <row r="422" spans="1:4" x14ac:dyDescent="0.25">
      <c r="A422" s="94">
        <v>44431</v>
      </c>
      <c r="B422" s="95">
        <v>69.069999999999993</v>
      </c>
      <c r="C422" s="15">
        <v>14.576000000000001</v>
      </c>
      <c r="D422" s="15"/>
    </row>
    <row r="423" spans="1:4" x14ac:dyDescent="0.25">
      <c r="A423" s="94">
        <v>44432</v>
      </c>
      <c r="B423" s="95">
        <v>71.209999999999994</v>
      </c>
      <c r="C423" s="15">
        <v>15.582000000000001</v>
      </c>
      <c r="D423" s="15"/>
    </row>
    <row r="424" spans="1:4" x14ac:dyDescent="0.25">
      <c r="A424" s="94">
        <v>44433</v>
      </c>
      <c r="B424" s="95">
        <v>72.12</v>
      </c>
      <c r="C424" s="15">
        <v>15.635</v>
      </c>
      <c r="D424" s="15"/>
    </row>
    <row r="425" spans="1:4" x14ac:dyDescent="0.25">
      <c r="A425" s="94">
        <v>44434</v>
      </c>
      <c r="B425" s="95">
        <v>70.42</v>
      </c>
      <c r="C425" s="15">
        <v>15.741</v>
      </c>
      <c r="D425" s="15"/>
    </row>
    <row r="426" spans="1:4" x14ac:dyDescent="0.25">
      <c r="A426" s="94">
        <v>44435</v>
      </c>
      <c r="B426" s="95">
        <v>72.260000000000005</v>
      </c>
      <c r="C426" s="15">
        <v>16.507999999999999</v>
      </c>
      <c r="D426" s="15"/>
    </row>
    <row r="427" spans="1:4" x14ac:dyDescent="0.25">
      <c r="A427" s="94">
        <v>44439</v>
      </c>
      <c r="B427" s="95">
        <v>73.45</v>
      </c>
      <c r="C427" s="15">
        <v>17.452999999999999</v>
      </c>
      <c r="D427" s="15"/>
    </row>
    <row r="428" spans="1:4" x14ac:dyDescent="0.25">
      <c r="A428" s="94">
        <v>44440</v>
      </c>
      <c r="B428" s="95">
        <v>71.989999999999995</v>
      </c>
      <c r="C428" s="15">
        <v>17.244</v>
      </c>
      <c r="D428" s="15"/>
    </row>
    <row r="429" spans="1:4" x14ac:dyDescent="0.25">
      <c r="A429" s="94">
        <v>44441</v>
      </c>
      <c r="B429" s="95">
        <v>73.56</v>
      </c>
      <c r="C429" s="15">
        <v>17.992000000000001</v>
      </c>
      <c r="D429" s="15"/>
    </row>
    <row r="430" spans="1:4" x14ac:dyDescent="0.25">
      <c r="A430" s="94">
        <v>44442</v>
      </c>
      <c r="B430" s="95">
        <v>73.069999999999993</v>
      </c>
      <c r="C430" s="15">
        <v>17.931999999999999</v>
      </c>
      <c r="D430" s="15"/>
    </row>
    <row r="431" spans="1:4" x14ac:dyDescent="0.25">
      <c r="A431" s="94">
        <v>44445</v>
      </c>
      <c r="B431" s="95">
        <v>72.45</v>
      </c>
      <c r="C431" s="15">
        <v>18.248999999999999</v>
      </c>
      <c r="D431" s="15"/>
    </row>
    <row r="432" spans="1:4" x14ac:dyDescent="0.25">
      <c r="A432" s="94">
        <v>44446</v>
      </c>
      <c r="B432" s="95">
        <v>71.52</v>
      </c>
      <c r="C432" s="15">
        <v>18.712</v>
      </c>
      <c r="D432" s="15"/>
    </row>
    <row r="433" spans="1:4" x14ac:dyDescent="0.25">
      <c r="A433" s="94">
        <v>44447</v>
      </c>
      <c r="B433" s="95">
        <v>72.36</v>
      </c>
      <c r="C433" s="15">
        <v>19.138000000000002</v>
      </c>
      <c r="D433" s="15"/>
    </row>
    <row r="434" spans="1:4" x14ac:dyDescent="0.25">
      <c r="A434" s="94">
        <v>44448</v>
      </c>
      <c r="B434" s="95">
        <v>71.319999999999993</v>
      </c>
      <c r="C434" s="15">
        <v>19.594000000000001</v>
      </c>
      <c r="D434" s="15"/>
    </row>
    <row r="435" spans="1:4" x14ac:dyDescent="0.25">
      <c r="A435" s="94">
        <v>44449</v>
      </c>
      <c r="B435" s="95">
        <v>72.44</v>
      </c>
      <c r="C435" s="15">
        <v>20.068999999999999</v>
      </c>
      <c r="D435" s="15"/>
    </row>
    <row r="436" spans="1:4" x14ac:dyDescent="0.25">
      <c r="A436" s="94">
        <v>44452</v>
      </c>
      <c r="B436" s="95">
        <v>72.97</v>
      </c>
      <c r="C436" s="15">
        <v>21.241</v>
      </c>
      <c r="D436" s="15"/>
    </row>
    <row r="437" spans="1:4" x14ac:dyDescent="0.25">
      <c r="A437" s="94">
        <v>44453</v>
      </c>
      <c r="B437" s="95">
        <v>73.05</v>
      </c>
      <c r="C437" s="15">
        <v>22.905000000000001</v>
      </c>
      <c r="D437" s="15"/>
    </row>
    <row r="438" spans="1:4" x14ac:dyDescent="0.25">
      <c r="A438" s="94">
        <v>44454</v>
      </c>
      <c r="B438" s="95">
        <v>74.84</v>
      </c>
      <c r="C438" s="15">
        <v>24.254000000000001</v>
      </c>
      <c r="D438" s="15"/>
    </row>
    <row r="439" spans="1:4" x14ac:dyDescent="0.25">
      <c r="A439" s="94">
        <v>44455</v>
      </c>
      <c r="B439" s="95">
        <v>75.14</v>
      </c>
      <c r="C439" s="15">
        <v>21.030999999999999</v>
      </c>
      <c r="D439" s="15"/>
    </row>
    <row r="440" spans="1:4" x14ac:dyDescent="0.25">
      <c r="A440" s="94">
        <v>44456</v>
      </c>
      <c r="B440" s="95">
        <v>74.64</v>
      </c>
      <c r="C440" s="15">
        <v>22.666</v>
      </c>
      <c r="D440" s="15"/>
    </row>
    <row r="441" spans="1:4" x14ac:dyDescent="0.25">
      <c r="A441" s="94">
        <v>44459</v>
      </c>
      <c r="B441" s="95">
        <v>73.59</v>
      </c>
      <c r="C441" s="15">
        <v>25.35</v>
      </c>
      <c r="D441" s="15"/>
    </row>
    <row r="442" spans="1:4" x14ac:dyDescent="0.25">
      <c r="A442" s="94">
        <v>44460</v>
      </c>
      <c r="B442" s="95">
        <v>73.650000000000006</v>
      </c>
      <c r="C442" s="15">
        <v>25.01</v>
      </c>
      <c r="D442" s="15"/>
    </row>
    <row r="443" spans="1:4" x14ac:dyDescent="0.25">
      <c r="A443" s="94">
        <v>44461</v>
      </c>
      <c r="B443" s="95">
        <v>75.5</v>
      </c>
      <c r="C443" s="15">
        <v>24.373999999999999</v>
      </c>
      <c r="D443" s="15"/>
    </row>
    <row r="444" spans="1:4" x14ac:dyDescent="0.25">
      <c r="A444" s="94">
        <v>44462</v>
      </c>
      <c r="B444" s="95">
        <v>76.44</v>
      </c>
      <c r="C444" s="15">
        <v>23.643999999999998</v>
      </c>
      <c r="D444" s="15"/>
    </row>
    <row r="445" spans="1:4" x14ac:dyDescent="0.25">
      <c r="A445" s="94">
        <v>44463</v>
      </c>
      <c r="B445" s="95">
        <v>77.42</v>
      </c>
      <c r="C445" s="15">
        <v>24.129000000000001</v>
      </c>
      <c r="D445" s="15"/>
    </row>
    <row r="446" spans="1:4" x14ac:dyDescent="0.25">
      <c r="A446" s="94">
        <v>44466</v>
      </c>
      <c r="B446" s="95">
        <v>78.849999999999994</v>
      </c>
      <c r="C446" s="15">
        <v>26.419</v>
      </c>
      <c r="D446" s="15"/>
    </row>
    <row r="447" spans="1:4" x14ac:dyDescent="0.25">
      <c r="A447" s="94">
        <v>44467</v>
      </c>
      <c r="B447" s="95">
        <v>78.3</v>
      </c>
      <c r="C447" s="15">
        <v>27.146999999999998</v>
      </c>
      <c r="D447" s="15"/>
    </row>
    <row r="448" spans="1:4" x14ac:dyDescent="0.25">
      <c r="A448" s="94">
        <v>44468</v>
      </c>
      <c r="B448" s="95">
        <v>77.86</v>
      </c>
      <c r="C448" s="15">
        <v>28.768000000000001</v>
      </c>
      <c r="D448" s="15"/>
    </row>
    <row r="449" spans="1:4" x14ac:dyDescent="0.25">
      <c r="A449" s="94">
        <v>44469</v>
      </c>
      <c r="B449" s="95">
        <v>77.81</v>
      </c>
      <c r="C449" s="15">
        <v>30.529</v>
      </c>
      <c r="D449" s="15"/>
    </row>
    <row r="450" spans="1:4" x14ac:dyDescent="0.25">
      <c r="A450" s="94">
        <v>44470</v>
      </c>
      <c r="B450" s="95">
        <v>79.400000000000006</v>
      </c>
      <c r="C450" s="15">
        <v>31.15</v>
      </c>
      <c r="D450" s="15"/>
    </row>
    <row r="451" spans="1:4" x14ac:dyDescent="0.25">
      <c r="A451" s="94">
        <v>44473</v>
      </c>
      <c r="B451" s="95">
        <v>81.44</v>
      </c>
      <c r="C451" s="15">
        <v>32.093000000000004</v>
      </c>
      <c r="D451" s="15"/>
    </row>
    <row r="452" spans="1:4" x14ac:dyDescent="0.25">
      <c r="A452" s="94">
        <v>44474</v>
      </c>
      <c r="B452" s="95">
        <v>82.72</v>
      </c>
      <c r="C452" s="15">
        <v>39.759</v>
      </c>
      <c r="D452" s="15"/>
    </row>
    <row r="453" spans="1:4" x14ac:dyDescent="0.25">
      <c r="A453" s="94">
        <v>44475</v>
      </c>
      <c r="B453" s="95">
        <v>81.39</v>
      </c>
      <c r="C453" s="15">
        <v>35.853999999999999</v>
      </c>
      <c r="D453" s="15"/>
    </row>
    <row r="454" spans="1:4" x14ac:dyDescent="0.25">
      <c r="A454" s="94">
        <v>44476</v>
      </c>
      <c r="B454" s="95">
        <v>82.34</v>
      </c>
      <c r="C454" s="15">
        <v>32.729999999999997</v>
      </c>
      <c r="D454" s="15"/>
    </row>
    <row r="455" spans="1:4" x14ac:dyDescent="0.25">
      <c r="A455" s="94">
        <v>44477</v>
      </c>
      <c r="B455" s="95">
        <v>82.17</v>
      </c>
      <c r="C455" s="15">
        <v>28.686</v>
      </c>
      <c r="D455" s="15"/>
    </row>
    <row r="456" spans="1:4" x14ac:dyDescent="0.25">
      <c r="A456" s="94">
        <v>44480</v>
      </c>
      <c r="B456" s="95">
        <v>83.75</v>
      </c>
      <c r="C456" s="15">
        <v>28.169</v>
      </c>
      <c r="D456" s="15"/>
    </row>
    <row r="457" spans="1:4" x14ac:dyDescent="0.25">
      <c r="A457" s="94">
        <v>44481</v>
      </c>
      <c r="B457" s="95">
        <v>83.53</v>
      </c>
      <c r="C457" s="15">
        <v>29.135000000000002</v>
      </c>
      <c r="D457" s="15"/>
    </row>
    <row r="458" spans="1:4" x14ac:dyDescent="0.25">
      <c r="A458" s="94">
        <v>44482</v>
      </c>
      <c r="B458" s="95">
        <v>83.53</v>
      </c>
      <c r="C458" s="15">
        <v>31.645</v>
      </c>
      <c r="D458" s="15"/>
    </row>
    <row r="459" spans="1:4" x14ac:dyDescent="0.25">
      <c r="A459" s="94">
        <v>44483</v>
      </c>
      <c r="B459" s="95">
        <v>83.86</v>
      </c>
      <c r="C459" s="15">
        <v>34.387</v>
      </c>
      <c r="D459" s="15"/>
    </row>
    <row r="460" spans="1:4" x14ac:dyDescent="0.25">
      <c r="A460" s="94">
        <v>44484</v>
      </c>
      <c r="B460" s="95">
        <v>84.67</v>
      </c>
      <c r="C460" s="15">
        <v>30.216000000000001</v>
      </c>
      <c r="D460" s="15"/>
    </row>
    <row r="461" spans="1:4" x14ac:dyDescent="0.25">
      <c r="A461" s="94">
        <v>44487</v>
      </c>
      <c r="B461" s="95">
        <v>84.13</v>
      </c>
      <c r="C461" s="15">
        <v>30.838999999999999</v>
      </c>
      <c r="D461" s="15"/>
    </row>
    <row r="462" spans="1:4" x14ac:dyDescent="0.25">
      <c r="A462" s="94">
        <v>44488</v>
      </c>
      <c r="B462" s="95">
        <v>85.02</v>
      </c>
      <c r="C462" s="15">
        <v>31.189</v>
      </c>
      <c r="D462" s="15"/>
    </row>
    <row r="463" spans="1:4" x14ac:dyDescent="0.25">
      <c r="A463" s="94">
        <v>44489</v>
      </c>
      <c r="B463" s="95">
        <v>85.76</v>
      </c>
      <c r="C463" s="15">
        <v>32.055</v>
      </c>
      <c r="D463" s="15"/>
    </row>
    <row r="464" spans="1:4" x14ac:dyDescent="0.25">
      <c r="A464" s="94">
        <v>44490</v>
      </c>
      <c r="B464" s="95">
        <v>84.58</v>
      </c>
      <c r="C464" s="15">
        <v>29.847000000000001</v>
      </c>
      <c r="D464" s="15"/>
    </row>
    <row r="465" spans="1:4" x14ac:dyDescent="0.25">
      <c r="A465" s="94">
        <v>44491</v>
      </c>
      <c r="B465" s="95">
        <v>85.43</v>
      </c>
      <c r="C465" s="15">
        <v>29.725999999999999</v>
      </c>
      <c r="D465" s="15"/>
    </row>
    <row r="466" spans="1:4" x14ac:dyDescent="0.25">
      <c r="A466" s="94">
        <v>44494</v>
      </c>
      <c r="B466" s="95">
        <v>84.85</v>
      </c>
      <c r="C466" s="15">
        <v>30.023</v>
      </c>
      <c r="D466" s="15"/>
    </row>
    <row r="467" spans="1:4" x14ac:dyDescent="0.25">
      <c r="A467" s="94">
        <v>44495</v>
      </c>
      <c r="B467" s="95">
        <v>85.11</v>
      </c>
      <c r="C467" s="15">
        <v>29.893999999999998</v>
      </c>
      <c r="D467" s="15"/>
    </row>
    <row r="468" spans="1:4" x14ac:dyDescent="0.25">
      <c r="A468" s="94">
        <v>44496</v>
      </c>
      <c r="B468" s="95">
        <v>84.12</v>
      </c>
      <c r="C468" s="15">
        <v>29.484000000000002</v>
      </c>
      <c r="D468" s="15"/>
    </row>
    <row r="469" spans="1:4" x14ac:dyDescent="0.25">
      <c r="A469" s="94">
        <v>44497</v>
      </c>
      <c r="B469" s="95">
        <v>83.4</v>
      </c>
      <c r="C469" s="15">
        <v>25.785</v>
      </c>
      <c r="D469" s="15"/>
    </row>
    <row r="470" spans="1:4" x14ac:dyDescent="0.25">
      <c r="A470" s="94">
        <v>44498</v>
      </c>
      <c r="B470" s="95">
        <v>83.1</v>
      </c>
      <c r="C470" s="15">
        <v>21.792999999999999</v>
      </c>
      <c r="D470" s="15"/>
    </row>
    <row r="471" spans="1:4" x14ac:dyDescent="0.25">
      <c r="A471" s="94">
        <v>44501</v>
      </c>
      <c r="B471" s="95">
        <v>84.51</v>
      </c>
      <c r="C471" s="15">
        <v>22.222000000000001</v>
      </c>
      <c r="D471" s="15"/>
    </row>
    <row r="472" spans="1:4" x14ac:dyDescent="0.25">
      <c r="A472" s="94">
        <v>44502</v>
      </c>
      <c r="B472" s="95">
        <v>84.42</v>
      </c>
      <c r="C472" s="15">
        <v>23.974</v>
      </c>
      <c r="D472" s="15"/>
    </row>
    <row r="473" spans="1:4" x14ac:dyDescent="0.25">
      <c r="A473" s="94">
        <v>44503</v>
      </c>
      <c r="B473" s="95">
        <v>81.099999999999994</v>
      </c>
      <c r="C473" s="15">
        <v>27.123999999999999</v>
      </c>
      <c r="D473" s="15"/>
    </row>
    <row r="474" spans="1:4" x14ac:dyDescent="0.25">
      <c r="A474" s="94">
        <v>44504</v>
      </c>
      <c r="B474" s="95">
        <v>80.150000000000006</v>
      </c>
      <c r="C474" s="15">
        <v>24.995999999999999</v>
      </c>
      <c r="D474" s="15"/>
    </row>
    <row r="475" spans="1:4" x14ac:dyDescent="0.25">
      <c r="A475" s="94">
        <v>44505</v>
      </c>
      <c r="B475" s="95">
        <v>82.43</v>
      </c>
      <c r="C475" s="15">
        <v>25.116</v>
      </c>
      <c r="D475" s="15"/>
    </row>
    <row r="476" spans="1:4" x14ac:dyDescent="0.25">
      <c r="A476" s="94">
        <v>44508</v>
      </c>
      <c r="B476" s="95">
        <v>83.22</v>
      </c>
      <c r="C476" s="15">
        <v>26.597000000000001</v>
      </c>
      <c r="D476" s="15"/>
    </row>
    <row r="477" spans="1:4" x14ac:dyDescent="0.25">
      <c r="A477" s="94">
        <v>44509</v>
      </c>
      <c r="B477" s="95">
        <v>84.52</v>
      </c>
      <c r="C477" s="15">
        <v>27.132320974576274</v>
      </c>
      <c r="D477" s="15"/>
    </row>
    <row r="478" spans="1:4" x14ac:dyDescent="0.25">
      <c r="A478" s="94">
        <v>44510</v>
      </c>
      <c r="B478" s="95">
        <v>82.91</v>
      </c>
      <c r="C478" s="15">
        <v>26.058157176906782</v>
      </c>
      <c r="D478" s="15"/>
    </row>
    <row r="479" spans="1:4" x14ac:dyDescent="0.25">
      <c r="A479" s="94">
        <v>44511</v>
      </c>
      <c r="B479" s="95">
        <v>83.4</v>
      </c>
      <c r="C479" s="15">
        <v>25.494661414194919</v>
      </c>
      <c r="D479" s="15"/>
    </row>
    <row r="480" spans="1:4" x14ac:dyDescent="0.25">
      <c r="A480" s="94">
        <v>44512</v>
      </c>
      <c r="B480" s="95">
        <v>82.9</v>
      </c>
      <c r="C480" s="15">
        <v>28.016744958901974</v>
      </c>
      <c r="D480" s="15"/>
    </row>
    <row r="481" spans="1:4" x14ac:dyDescent="0.25">
      <c r="A481" s="94">
        <v>44515</v>
      </c>
      <c r="B481" s="95">
        <v>81.94</v>
      </c>
      <c r="C481" s="15">
        <v>32.964502118644063</v>
      </c>
      <c r="D481" s="15"/>
    </row>
    <row r="482" spans="1:4" x14ac:dyDescent="0.25">
      <c r="A482" s="94">
        <v>44516</v>
      </c>
      <c r="B482" s="95">
        <v>82.85</v>
      </c>
      <c r="C482" s="15">
        <v>33.073679422669493</v>
      </c>
      <c r="D482" s="15"/>
    </row>
    <row r="483" spans="1:4" x14ac:dyDescent="0.25">
      <c r="A483" s="94">
        <v>44517</v>
      </c>
      <c r="B483" s="95">
        <v>80.67</v>
      </c>
      <c r="C483" s="15">
        <v>32.207304687499999</v>
      </c>
      <c r="D483" s="15"/>
    </row>
    <row r="484" spans="1:4" x14ac:dyDescent="0.25">
      <c r="A484" s="94">
        <v>44518</v>
      </c>
      <c r="B484" s="95">
        <v>82.45</v>
      </c>
      <c r="C484" s="15">
        <v>34.218280190677966</v>
      </c>
      <c r="D484" s="15"/>
    </row>
    <row r="485" spans="1:4" x14ac:dyDescent="0.25">
      <c r="A485" s="94">
        <v>44519</v>
      </c>
      <c r="B485" s="95">
        <v>80.239999999999995</v>
      </c>
      <c r="C485" s="15">
        <v>32.464399629237299</v>
      </c>
      <c r="D485" s="15"/>
    </row>
    <row r="486" spans="1:4" x14ac:dyDescent="0.25">
      <c r="A486" s="94">
        <v>44522</v>
      </c>
      <c r="B486" s="95">
        <v>80.97</v>
      </c>
      <c r="C486" s="15">
        <v>30.108282971398303</v>
      </c>
      <c r="D486" s="15"/>
    </row>
    <row r="487" spans="1:4" x14ac:dyDescent="0.25">
      <c r="A487" s="94">
        <v>44523</v>
      </c>
      <c r="B487" s="95">
        <v>83.43</v>
      </c>
      <c r="C487" s="15">
        <v>29.777229210805089</v>
      </c>
      <c r="D487" s="15"/>
    </row>
    <row r="488" spans="1:4" x14ac:dyDescent="0.25">
      <c r="A488" s="94">
        <v>44524</v>
      </c>
      <c r="B488" s="96">
        <v>82.37</v>
      </c>
      <c r="C488" s="13"/>
    </row>
    <row r="489" spans="1:4" x14ac:dyDescent="0.25">
      <c r="A489" s="94">
        <v>44525</v>
      </c>
      <c r="B489" s="96">
        <v>82.05</v>
      </c>
      <c r="C489" s="13"/>
    </row>
    <row r="490" spans="1:4" x14ac:dyDescent="0.25">
      <c r="A490" s="94">
        <v>44526</v>
      </c>
      <c r="B490" s="96">
        <v>82.05</v>
      </c>
      <c r="C490" s="13"/>
    </row>
  </sheetData>
  <pageMargins left="0.7" right="0.7" top="0.75" bottom="0.75" header="0.3" footer="0.3"/>
  <pageSetup paperSize="9" orientation="portrait" r:id="rId1"/>
  <customProperties>
    <customPr name="PrintArea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item1.xml><?xml version="1.0" encoding="utf-8"?>
<?mso-contentType ?>
<CtFieldPriority xmlns="http://www.oecd.org/eshare/projectsentre/CtFieldPriority/" xmlns:i="http://www.w3.org/2001/XMLSchema-instance">
  <PriorityFields xmlns:a="http://schemas.microsoft.com/2003/10/Serialization/Arrays">
    <a:string>Title</a:string>
    <a:string>OECDCountry</a:string>
    <a:string>OECDTopic</a:string>
    <a:string>OECDKeywords</a:string>
  </PriorityFields>
</CtFieldPriority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bc65155f859f476689f41d2e239f3b65 xmlns="464847da-6e18-4144-8ad5-5857903e06b6">
      <Terms xmlns="http://schemas.microsoft.com/office/infopath/2007/PartnerControls"/>
    </bc65155f859f476689f41d2e239f3b65>
    <OECDProjectLookup xmlns="b028c3f4-2795-4946-841c-2e1644b148e5">34</OECDProjectLookup>
    <OECDKimBussinessContext xmlns="54c4cd27-f286-408f-9ce0-33c1e0f3ab39" xsi:nil="true"/>
    <OECDlanguage xmlns="ca82dde9-3436-4d3d-bddd-d31447390034">English</OECDlanguage>
    <eSharePWBTaxHTField0 xmlns="c9f238dd-bb73-4aef-a7a5-d644ad823e52">
      <Terms xmlns="http://schemas.microsoft.com/office/infopath/2007/PartnerControls">
        <TermInfo xmlns="http://schemas.microsoft.com/office/infopath/2007/PartnerControls">
          <TermName xmlns="http://schemas.microsoft.com/office/infopath/2007/PartnerControls">(n/a)</TermName>
          <TermId xmlns="http://schemas.microsoft.com/office/infopath/2007/PartnerControls">3adabb5f-45b7-4a20-bdde-219e8d9477af</TermId>
        </TermInfo>
      </Terms>
    </eSharePWBTaxHTField0>
    <OECDCommunityDocumentID xmlns="b028c3f4-2795-4946-841c-2e1644b148e5" xsi:nil="true"/>
    <eShareHorizProjTaxHTField0 xmlns="464847da-6e18-4144-8ad5-5857903e06b6" xsi:nil="true"/>
    <IconOverlay xmlns="http://schemas.microsoft.com/sharepoint/v4" xsi:nil="true"/>
    <DocumentSetDescription xmlns="http://schemas.microsoft.com/sharepoint/v3" xsi:nil="true"/>
    <OECDCommunityDocumentURL xmlns="b028c3f4-2795-4946-841c-2e1644b148e5" xsi:nil="true"/>
    <OECDExpirationDate xmlns="464847da-6e18-4144-8ad5-5857903e06b6" xsi:nil="true"/>
    <OECDPinnedBy xmlns="b028c3f4-2795-4946-841c-2e1644b148e5">
      <UserInfo>
        <DisplayName/>
        <AccountId xsi:nil="true"/>
        <AccountType/>
      </UserInfo>
    </OECDPinnedBy>
    <OECDMeetingDate xmlns="54c4cd27-f286-408f-9ce0-33c1e0f3ab39" xsi:nil="true"/>
    <OECDTagsCache xmlns="b028c3f4-2795-4946-841c-2e1644b148e5" xsi:nil="true"/>
    <OECDAllRelatedUsers xmlns="464847da-6e18-4144-8ad5-5857903e06b6">
      <UserInfo>
        <DisplayName/>
        <AccountId xsi:nil="true"/>
        <AccountType/>
      </UserInfo>
    </OECDAllRelatedUsers>
    <eShareCommitteeTaxHTField0 xmlns="c9f238dd-bb73-4aef-a7a5-d644ad823e52">
      <Terms xmlns="http://schemas.microsoft.com/office/infopath/2007/PartnerControls"/>
    </eShareCommitteeTaxHTField0>
    <OECDYear xmlns="54c4cd27-f286-408f-9ce0-33c1e0f3ab39" xsi:nil="true"/>
    <OECDProjectManager xmlns="b028c3f4-2795-4946-841c-2e1644b148e5">
      <UserInfo>
        <DisplayName/>
        <AccountId>2570</AccountId>
        <AccountType/>
      </UserInfo>
    </OECDProjectManager>
    <OECDKimProvenance xmlns="54c4cd27-f286-408f-9ce0-33c1e0f3ab39" xsi:nil="true"/>
    <OECDMainProject xmlns="b028c3f4-2795-4946-841c-2e1644b148e5" xsi:nil="true"/>
    <k521ff600dac4d78b40e1e44ce493525 xmlns="b028c3f4-2795-4946-841c-2e1644b148e5">
      <Terms xmlns="http://schemas.microsoft.com/office/infopath/2007/PartnerControls">
        <TermInfo xmlns="http://schemas.microsoft.com/office/infopath/2007/PartnerControls">
          <TermName xmlns="http://schemas.microsoft.com/office/infopath/2007/PartnerControls">ECO/FO</TermName>
          <TermId xmlns="http://schemas.microsoft.com/office/infopath/2007/PartnerControls">0421869f-dd6d-4a57-aa68-f68dc47925ad</TermId>
        </TermInfo>
      </Terms>
    </k521ff600dac4d78b40e1e44ce493525>
    <OECDKimStatus xmlns="54c4cd27-f286-408f-9ce0-33c1e0f3ab39">Draft</OECDKimStatus>
    <eShareCountryTaxHTField0 xmlns="c9f238dd-bb73-4aef-a7a5-d644ad823e52">
      <Terms xmlns="http://schemas.microsoft.com/office/infopath/2007/PartnerControls"/>
    </eShareCountryTaxHTField0>
    <eShareTopicTaxHTField0 xmlns="c9f238dd-bb73-4aef-a7a5-d644ad823e52">
      <Terms xmlns="http://schemas.microsoft.com/office/infopath/2007/PartnerControls"/>
    </eShareTopicTaxHTField0>
    <eShareKeywordsTaxHTField0 xmlns="c9f238dd-bb73-4aef-a7a5-d644ad823e52">
      <Terms xmlns="http://schemas.microsoft.com/office/infopath/2007/PartnerControls"/>
    </eShareKeywordsTaxHTField0>
    <OECDProjectMembers xmlns="b028c3f4-2795-4946-841c-2e1644b148e5">
      <UserInfo>
        <DisplayName>ELGHADHAB Penny, ECO</DisplayName>
        <AccountId>83</AccountId>
        <AccountType/>
      </UserInfo>
      <UserInfo>
        <DisplayName>PURTELL Susan, ECO</DisplayName>
        <AccountId>71</AccountId>
        <AccountType/>
      </UserInfo>
      <UserInfo>
        <DisplayName>MEYER ZU SCHLOCHTERN Casper, ECO/FO</DisplayName>
        <AccountId>410</AccountId>
        <AccountType/>
      </UserInfo>
      <UserInfo>
        <DisplayName>ROUZET Dorothee, ECO</DisplayName>
        <AccountId>1937</AccountId>
        <AccountType/>
      </UserInfo>
      <UserInfo>
        <DisplayName>LEHNER Lukas, ECO</DisplayName>
        <AccountId>2050</AccountId>
        <AccountType/>
      </UserInfo>
      <UserInfo>
        <DisplayName>CALDERA SANCHEZ Aida, ECO/CS4</DisplayName>
        <AccountId>217</AccountId>
        <AccountType/>
      </UserInfo>
      <UserInfo>
        <DisplayName>ORLIANGE Patrice, ECO/FO</DisplayName>
        <AccountId>523</AccountId>
        <AccountType/>
      </UserInfo>
      <UserInfo>
        <DisplayName>RENAULT Theodore, ECO</DisplayName>
        <AccountId>2160</AccountId>
        <AccountType/>
      </UserInfo>
      <UserInfo>
        <DisplayName>SANCHEZ CHICO Ana, ECO</DisplayName>
        <AccountId>4043</AccountId>
        <AccountType/>
      </UserInfo>
      <UserInfo>
        <DisplayName>KERGOZOU Nikki, ECO/FO</DisplayName>
        <AccountId>4243</AccountId>
        <AccountType/>
      </UserInfo>
      <UserInfo>
        <DisplayName>SAKHA Sahra, ECO/CS6</DisplayName>
        <AccountId>2266</AccountId>
        <AccountType/>
      </UserInfo>
      <UserInfo>
        <DisplayName>BROWN Sam, ECO</DisplayName>
        <AccountId>4456</AccountId>
        <AccountType/>
      </UserInfo>
      <UserInfo>
        <DisplayName>GONZALEZ Carolina, ECO/FO</DisplayName>
        <AccountId>1304</AccountId>
        <AccountType/>
      </UserInfo>
      <UserInfo>
        <DisplayName>CASTLE Cassandra, ECO/FO</DisplayName>
        <AccountId>5038</AccountId>
        <AccountType/>
      </UserInfo>
      <UserInfo>
        <DisplayName>HAAS Jörg, ECO/FO</DisplayName>
        <AccountId>4568</AccountId>
        <AccountType/>
      </UserInfo>
    </OECDProjectMembers>
    <TaxCatchAll xmlns="ca82dde9-3436-4d3d-bddd-d31447390034">
      <Value>407</Value>
      <Value>43</Value>
    </TaxCatchAll>
    <OECDSharingStatus xmlns="b028c3f4-2795-4946-841c-2e1644b148e5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Working Document" ma:contentTypeID="0x0101008B4DD370EC31429186F3AD49F0D3098F00D44DBCB9EB4F45278CB5C9765BE5299500A4858B360C6A491AA753F8BCA47AA91000293773D153AD3C41920164F348570E54" ma:contentTypeVersion="636" ma:contentTypeDescription="" ma:contentTypeScope="" ma:versionID="0bfc57893e241645835596e3f8eeb575">
  <xsd:schema xmlns:xsd="http://www.w3.org/2001/XMLSchema" xmlns:xs="http://www.w3.org/2001/XMLSchema" xmlns:p="http://schemas.microsoft.com/office/2006/metadata/properties" xmlns:ns1="http://schemas.microsoft.com/sharepoint/v3" xmlns:ns2="54c4cd27-f286-408f-9ce0-33c1e0f3ab39" xmlns:ns3="464847da-6e18-4144-8ad5-5857903e06b6" xmlns:ns4="ca82dde9-3436-4d3d-bddd-d31447390034" xmlns:ns5="b028c3f4-2795-4946-841c-2e1644b148e5" xmlns:ns6="c9f238dd-bb73-4aef-a7a5-d644ad823e52" xmlns:ns7="http://schemas.microsoft.com/sharepoint/v4" targetNamespace="http://schemas.microsoft.com/office/2006/metadata/properties" ma:root="true" ma:fieldsID="a0e943a6fb82b0cdedfd54b095a035f0" ns1:_="" ns2:_="" ns3:_="" ns4:_="" ns5:_="" ns6:_="" ns7:_="">
    <xsd:import namespace="http://schemas.microsoft.com/sharepoint/v3"/>
    <xsd:import namespace="54c4cd27-f286-408f-9ce0-33c1e0f3ab39"/>
    <xsd:import namespace="464847da-6e18-4144-8ad5-5857903e06b6"/>
    <xsd:import namespace="ca82dde9-3436-4d3d-bddd-d31447390034"/>
    <xsd:import namespace="b028c3f4-2795-4946-841c-2e1644b148e5"/>
    <xsd:import namespace="c9f238dd-bb73-4aef-a7a5-d644ad823e52"/>
    <xsd:import namespace="http://schemas.microsoft.com/sharepoint/v4"/>
    <xsd:element name="properties">
      <xsd:complexType>
        <xsd:sequence>
          <xsd:element name="documentManagement">
            <xsd:complexType>
              <xsd:all>
                <xsd:element ref="ns2:OECDMeetingDate" minOccurs="0"/>
                <xsd:element ref="ns4:OECDlanguage" minOccurs="0"/>
                <xsd:element ref="ns3:OECDExpirationDate" minOccurs="0"/>
                <xsd:element ref="ns5:OECDProjectLookup" minOccurs="0"/>
                <xsd:element ref="ns5:OECDProjectManager" minOccurs="0"/>
                <xsd:element ref="ns5:OECDProjectMembers" minOccurs="0"/>
                <xsd:element ref="ns5:OECDMainProject" minOccurs="0"/>
                <xsd:element ref="ns5:OECDPinnedBy" minOccurs="0"/>
                <xsd:element ref="ns2:OECDKimStatus" minOccurs="0"/>
                <xsd:element ref="ns5:OECDTagsCache" minOccurs="0"/>
                <xsd:element ref="ns3:_dlc_DocIdUrl" minOccurs="0"/>
                <xsd:element ref="ns6:eShareCountryTaxHTField0" minOccurs="0"/>
                <xsd:element ref="ns6:eShareTopicTaxHTField0" minOccurs="0"/>
                <xsd:element ref="ns6:eShareKeywordsTaxHTField0" minOccurs="0"/>
                <xsd:element ref="ns6:eShareCommitteeTaxHTField0" minOccurs="0"/>
                <xsd:element ref="ns6:eSharePWBTaxHTField0" minOccurs="0"/>
                <xsd:element ref="ns5:Project_x003a_Project_x0020_status" minOccurs="0"/>
                <xsd:element ref="ns4:TaxCatchAllLabel" minOccurs="0"/>
                <xsd:element ref="ns2:OECDKimBussinessContext" minOccurs="0"/>
                <xsd:element ref="ns3:_dlc_DocIdPersistId" minOccurs="0"/>
                <xsd:element ref="ns4:TaxCatchAll" minOccurs="0"/>
                <xsd:element ref="ns7:IconOverlay" minOccurs="0"/>
                <xsd:element ref="ns3:_dlc_DocId" minOccurs="0"/>
                <xsd:element ref="ns2:OECDKimProvenance" minOccurs="0"/>
                <xsd:element ref="ns3:bc65155f859f476689f41d2e239f3b65" minOccurs="0"/>
                <xsd:element ref="ns5:k521ff600dac4d78b40e1e44ce493525" minOccurs="0"/>
                <xsd:element ref="ns1:DocumentSetDescription" minOccurs="0"/>
                <xsd:element ref="ns5:OECDSharingStatus" minOccurs="0"/>
                <xsd:element ref="ns5:OECDCommunityDocumentURL" minOccurs="0"/>
                <xsd:element ref="ns5:OECDCommunityDocumentID" minOccurs="0"/>
                <xsd:element ref="ns3:eShareHorizProjTaxHTField0" minOccurs="0"/>
                <xsd:element ref="ns3:OECDAllRelatedUsers" minOccurs="0"/>
                <xsd:element ref="ns5:SharedWithUsers" minOccurs="0"/>
                <xsd:element ref="ns2:OECDYea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DocumentSetDescription" ma:index="40" nillable="true" ma:displayName="Description" ma:description="A description of the Document Set" ma:internalName="DocumentSetDescription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c4cd27-f286-408f-9ce0-33c1e0f3ab39" elementFormDefault="qualified">
    <xsd:import namespace="http://schemas.microsoft.com/office/2006/documentManagement/types"/>
    <xsd:import namespace="http://schemas.microsoft.com/office/infopath/2007/PartnerControls"/>
    <xsd:element name="OECDMeetingDate" ma:index="4" nillable="true" ma:displayName="Meeting Date" ma:default="" ma:format="DateOnly" ma:hidden="true" ma:internalName="OECDMeetingDate">
      <xsd:simpleType>
        <xsd:restriction base="dms:DateTime"/>
      </xsd:simpleType>
    </xsd:element>
    <xsd:element name="OECDKimStatus" ma:index="16" nillable="true" ma:displayName="Kim status" ma:default="Draft" ma:description="" ma:format="Dropdown" ma:hidden="true" ma:internalName="OECDKimStatus">
      <xsd:simpleType>
        <xsd:restriction base="dms:Choice">
          <xsd:enumeration value="Draft"/>
          <xsd:enumeration value="Final"/>
        </xsd:restriction>
      </xsd:simpleType>
    </xsd:element>
    <xsd:element name="OECDKimBussinessContext" ma:index="27" nillable="true" ma:displayName="Kim bussiness context" ma:description="" ma:hidden="true" ma:internalName="OECDKimBussinessContext" ma:readOnly="false">
      <xsd:simpleType>
        <xsd:restriction base="dms:Text"/>
      </xsd:simpleType>
    </xsd:element>
    <xsd:element name="OECDKimProvenance" ma:index="34" nillable="true" ma:displayName="Kim provenance" ma:description="" ma:hidden="true" ma:internalName="OECDKimProvenance" ma:readOnly="false">
      <xsd:simpleType>
        <xsd:restriction base="dms:Text">
          <xsd:maxLength value="255"/>
        </xsd:restriction>
      </xsd:simpleType>
    </xsd:element>
    <xsd:element name="OECDYear" ma:index="49" nillable="true" ma:displayName="Year" ma:description="" ma:internalName="OECDYear" ma:readOnly="fals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64847da-6e18-4144-8ad5-5857903e06b6" elementFormDefault="qualified">
    <xsd:import namespace="http://schemas.microsoft.com/office/2006/documentManagement/types"/>
    <xsd:import namespace="http://schemas.microsoft.com/office/infopath/2007/PartnerControls"/>
    <xsd:element name="OECDExpirationDate" ma:index="8" nillable="true" ma:displayName="Highlights" ma:default="" ma:description="" ma:format="DateOnly" ma:hidden="true" ma:indexed="true" ma:internalName="OECDExpirationDate">
      <xsd:simpleType>
        <xsd:restriction base="dms:DateTime"/>
      </xsd:simpleType>
    </xsd:element>
    <xsd:element name="_dlc_DocIdUrl" ma:index="18" nillable="true" ma:displayName="Document ID" ma:description="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9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_dlc_DocId" ma:index="33" nillable="true" ma:displayName="Document ID" ma:description="" ma:hidden="true" ma:internalName="_dlc_DocId" ma:readOnly="true">
      <xsd:simpleType>
        <xsd:restriction base="dms:Text"/>
      </xsd:simpleType>
    </xsd:element>
    <xsd:element name="bc65155f859f476689f41d2e239f3b65" ma:index="37" nillable="true" ma:taxonomy="true" ma:internalName="bc65155f859f476689f41d2e239f3b65" ma:taxonomyFieldName="OECDHorizontalProjects" ma:displayName="Horizontal project" ma:readOnly="false" ma:default="" ma:fieldId="{bc65155f-859f-4766-89f4-1d2e239f3b65}" ma:taxonomyMulti="true" ma:sspId="27ec883c-a62c-444f-a935-fcddb579e39d" ma:termSetId="d3ca0e0e-65f9-44bf-9d98-5271504f6d6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ShareHorizProjTaxHTField0" ma:index="44" nillable="true" ma:displayName="OECDHorizontalProjects_0" ma:description="" ma:hidden="true" ma:internalName="eShareHorizProjTaxHTField0">
      <xsd:simpleType>
        <xsd:restriction base="dms:Note"/>
      </xsd:simpleType>
    </xsd:element>
    <xsd:element name="OECDAllRelatedUsers" ma:index="47" nillable="true" ma:displayName="All related users" ma:description="" ma:hidden="true" ma:internalName="OECDAllRelatedUsers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a82dde9-3436-4d3d-bddd-d31447390034" elementFormDefault="qualified">
    <xsd:import namespace="http://schemas.microsoft.com/office/2006/documentManagement/types"/>
    <xsd:import namespace="http://schemas.microsoft.com/office/infopath/2007/PartnerControls"/>
    <xsd:element name="OECDlanguage" ma:index="5" nillable="true" ma:displayName="Document language" ma:default="English" ma:description="" ma:format="Dropdown" ma:hidden="true" ma:internalName="OECDlanguage" ma:readOnly="false">
      <xsd:simpleType>
        <xsd:restriction base="dms:Choice">
          <xsd:enumeration value="English"/>
          <xsd:enumeration value="French"/>
        </xsd:restriction>
      </xsd:simpleType>
    </xsd:element>
    <xsd:element name="TaxCatchAllLabel" ma:index="26" nillable="true" ma:displayName="Taxonomy Catch All Column1" ma:hidden="true" ma:list="{f238c0b0-3384-41ab-af60-ab39d110a44d}" ma:internalName="TaxCatchAllLabel" ma:readOnly="true" ma:showField="CatchAllDataLabel" ma:web="464847da-6e18-4144-8ad5-5857903e06b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31" nillable="true" ma:displayName="Taxonomy Catch All Column" ma:hidden="true" ma:list="{f238c0b0-3384-41ab-af60-ab39d110a44d}" ma:internalName="TaxCatchAll" ma:showField="CatchAllData" ma:web="464847da-6e18-4144-8ad5-5857903e06b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028c3f4-2795-4946-841c-2e1644b148e5" elementFormDefault="qualified">
    <xsd:import namespace="http://schemas.microsoft.com/office/2006/documentManagement/types"/>
    <xsd:import namespace="http://schemas.microsoft.com/office/infopath/2007/PartnerControls"/>
    <xsd:element name="OECDProjectLookup" ma:index="9" nillable="true" ma:displayName="Project" ma:description="" ma:hidden="true" ma:indexed="true" ma:list="8fd64a43-52c7-4b87-a931-a975dc3d108c" ma:internalName="OECDProjectLookup" ma:readOnly="false" ma:showField="OECDShortProjectName" ma:web="b028c3f4-2795-4946-841c-2e1644b148e5">
      <xsd:simpleType>
        <xsd:restriction base="dms:Lookup"/>
      </xsd:simpleType>
    </xsd:element>
    <xsd:element name="OECDProjectManager" ma:index="10" nillable="true" ma:displayName="Project manager" ma:description="" ma:hidden="true" ma:indexed="true" ma:internalName="OECDProjectManager" ma:readOnly="fals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OECDProjectMembers" ma:index="11" nillable="true" ma:displayName="Project members" ma:description="" ma:hidden="true" ma:internalName="OECDProjectMembers" ma:readOnly="fals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OECDMainProject" ma:index="14" nillable="true" ma:displayName="Main project" ma:description="" ma:hidden="true" ma:indexed="true" ma:list="8fd64a43-52c7-4b87-a931-a975dc3d108c" ma:internalName="OECDMainProject" ma:readOnly="false" ma:showField="OECDShortProjectName">
      <xsd:simpleType>
        <xsd:restriction base="dms:Lookup"/>
      </xsd:simpleType>
    </xsd:element>
    <xsd:element name="OECDPinnedBy" ma:index="15" nillable="true" ma:displayName="Pinned by" ma:description="" ma:hidden="true" ma:internalName="OECDPinnedBy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OECDTagsCache" ma:index="17" nillable="true" ma:displayName="Tags cache" ma:description="" ma:hidden="true" ma:internalName="OECDTagsCache">
      <xsd:simpleType>
        <xsd:restriction base="dms:Note"/>
      </xsd:simpleType>
    </xsd:element>
    <xsd:element name="Project_x003a_Project_x0020_status" ma:index="25" nillable="true" ma:displayName="Project:Project status" ma:hidden="true" ma:list="8fd64a43-52c7-4b87-a931-a975dc3d108c" ma:internalName="Project_x003A_Project_x0020_status" ma:readOnly="true" ma:showField="OECDProjectStatus" ma:web="b028c3f4-2795-4946-841c-2e1644b148e5">
      <xsd:simpleType>
        <xsd:restriction base="dms:Lookup"/>
      </xsd:simpleType>
    </xsd:element>
    <xsd:element name="k521ff600dac4d78b40e1e44ce493525" ma:index="38" nillable="true" ma:taxonomy="true" ma:internalName="k521ff600dac4d78b40e1e44ce493525" ma:taxonomyFieldName="OECDProjectOwnerStructure" ma:displayName="Project owner" ma:readOnly="false" ma:default="" ma:fieldId="4521ff60-0dac-4d78-b40e-1e44ce493525" ma:taxonomyMulti="true" ma:sspId="27ec883c-a62c-444f-a935-fcddb579e39d" ma:termSetId="aeec4dcb-19ee-4bc0-941f-681845b568c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ECDSharingStatus" ma:index="41" nillable="true" ma:displayName="O.N.E Document Sharing Status" ma:description="" ma:hidden="true" ma:internalName="OECDSharingStatus">
      <xsd:simpleType>
        <xsd:restriction base="dms:Text"/>
      </xsd:simpleType>
    </xsd:element>
    <xsd:element name="OECDCommunityDocumentURL" ma:index="42" nillable="true" ma:displayName="O.N.E Community Document URL" ma:description="" ma:hidden="true" ma:internalName="OECDCommunityDocumentURL">
      <xsd:simpleType>
        <xsd:restriction base="dms:Text"/>
      </xsd:simpleType>
    </xsd:element>
    <xsd:element name="OECDCommunityDocumentID" ma:index="43" nillable="true" ma:displayName="O.N.E Community Document ID" ma:decimals="0" ma:description="" ma:hidden="true" ma:internalName="OECDCommunityDocumentID">
      <xsd:simpleType>
        <xsd:restriction base="dms:Number"/>
      </xsd:simpleType>
    </xsd:element>
    <xsd:element name="SharedWithUsers" ma:index="48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9f238dd-bb73-4aef-a7a5-d644ad823e52" elementFormDefault="qualified">
    <xsd:import namespace="http://schemas.microsoft.com/office/2006/documentManagement/types"/>
    <xsd:import namespace="http://schemas.microsoft.com/office/infopath/2007/PartnerControls"/>
    <xsd:element name="eShareCountryTaxHTField0" ma:index="20" nillable="true" ma:taxonomy="true" ma:internalName="eShareCountryTaxHTField0" ma:taxonomyFieldName="OECDCountry" ma:displayName="Country" ma:readOnly="false" ma:default="" ma:fieldId="{aa366335-bba6-4f71-86c6-f91b1ae503c2}" ma:taxonomyMulti="true" ma:sspId="27ec883c-a62c-444f-a935-fcddb579e39d" ma:termSetId="e1026e78-e24d-4b33-a8f4-6ff75b8e5ad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ShareTopicTaxHTField0" ma:index="21" nillable="true" ma:taxonomy="true" ma:internalName="eShareTopicTaxHTField0" ma:taxonomyFieldName="OECDTopic" ma:displayName="Topic" ma:readOnly="false" ma:default="" ma:fieldId="{9b5335f8-765c-484a-86dd-d10580650a95}" ma:taxonomyMulti="true" ma:sspId="27ec883c-a62c-444f-a935-fcddb579e39d" ma:termSetId="d0043ed9-7fdc-4b21-8641-a864cc50d2b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ShareKeywordsTaxHTField0" ma:index="22" nillable="true" ma:taxonomy="true" ma:internalName="eShareKeywordsTaxHTField0" ma:taxonomyFieldName="OECDKeywords" ma:displayName="Keywords" ma:default="" ma:fieldId="{8a7c3663-990d-467c-b1b8-bb4b775674ad}" ma:taxonomyMulti="true" ma:sspId="27ec883c-a62c-444f-a935-fcddb579e39d" ma:termSetId="f51791ee-8e04-4654-a875-fc747102cd45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eShareCommitteeTaxHTField0" ma:index="23" nillable="true" ma:taxonomy="true" ma:internalName="eShareCommitteeTaxHTField0" ma:taxonomyFieldName="OECDCommittee" ma:displayName="Committee" ma:default="" ma:fieldId="{29494d90-e667-47b5-adc1-d09dfb5832ab}" ma:sspId="27ec883c-a62c-444f-a935-fcddb579e39d" ma:termSetId="87919aae-be42-4481-84cf-2389a5c84ac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SharePWBTaxHTField0" ma:index="24" nillable="true" ma:taxonomy="true" ma:internalName="eSharePWBTaxHTField0" ma:taxonomyFieldName="OECDPWB" ma:displayName="PWB" ma:default="" ma:fieldId="{fe327ce1-b783-48aa-9b0b-52ad26d1c9f6}" ma:taxonomyMulti="true" ma:sspId="27ec883c-a62c-444f-a935-fcddb579e39d" ma:termSetId="7bc7477d-4ef0-4820-a158-bb7b3cda138d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32" nillable="true" ma:displayName="IconOverlay" ma:hidden="true" ma:internalName="IconOverlay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30" ma:displayName="Content Type"/>
        <xsd:element ref="dc:title" minOccurs="0" maxOccurs="1" ma:index="0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27ec883c-a62c-444f-a935-fcddb579e39d" ContentTypeId="0x0101008B4DD370EC31429186F3AD49F0D3098F00D44DBCB9EB4F45278CB5C9765BE52995" PreviousValue="false"/>
</file>

<file path=customXml/item5.xml><?xml version="1.0" encoding="utf-8"?>
<?mso-contentType ?>
<spe:Receivers xmlns:spe="http://schemas.microsoft.com/sharepoint/events"/>
</file>

<file path=customXml/item6.xml><?xml version="1.0" encoding="utf-8"?>
<?mso-contentType ?>
<FormTemplates xmlns="http://schemas.microsoft.com/sharepoint/v3/contenttype/forms">
  <Display>OECDListFormCollapsible</Display>
  <Edit>OECDListFormCollapsible</Edit>
  <New>OECDListFormCollapsible</New>
</FormTemplates>
</file>

<file path=customXml/itemProps1.xml><?xml version="1.0" encoding="utf-8"?>
<ds:datastoreItem xmlns:ds="http://schemas.openxmlformats.org/officeDocument/2006/customXml" ds:itemID="{086910B1-F330-4971-BF2C-2E2BCF5709CD}">
  <ds:schemaRefs>
    <ds:schemaRef ds:uri="http://www.oecd.org/eshare/projectsentre/CtFieldPriority/"/>
    <ds:schemaRef ds:uri="http://schemas.microsoft.com/2003/10/Serialization/Arrays"/>
  </ds:schemaRefs>
</ds:datastoreItem>
</file>

<file path=customXml/itemProps2.xml><?xml version="1.0" encoding="utf-8"?>
<ds:datastoreItem xmlns:ds="http://schemas.openxmlformats.org/officeDocument/2006/customXml" ds:itemID="{D9FE52AC-5FC9-41E9-B192-670E22B45B94}">
  <ds:schemaRefs>
    <ds:schemaRef ds:uri="ca82dde9-3436-4d3d-bddd-d31447390034"/>
    <ds:schemaRef ds:uri="http://purl.org/dc/elements/1.1/"/>
    <ds:schemaRef ds:uri="http://schemas.microsoft.com/office/2006/metadata/properties"/>
    <ds:schemaRef ds:uri="http://schemas.microsoft.com/office/infopath/2007/PartnerControls"/>
    <ds:schemaRef ds:uri="54c4cd27-f286-408f-9ce0-33c1e0f3ab39"/>
    <ds:schemaRef ds:uri="http://schemas.microsoft.com/sharepoint/v3"/>
    <ds:schemaRef ds:uri="http://schemas.microsoft.com/sharepoint/v4"/>
    <ds:schemaRef ds:uri="http://purl.org/dc/terms/"/>
    <ds:schemaRef ds:uri="http://schemas.openxmlformats.org/package/2006/metadata/core-properties"/>
    <ds:schemaRef ds:uri="c9f238dd-bb73-4aef-a7a5-d644ad823e52"/>
    <ds:schemaRef ds:uri="http://schemas.microsoft.com/office/2006/documentManagement/types"/>
    <ds:schemaRef ds:uri="b028c3f4-2795-4946-841c-2e1644b148e5"/>
    <ds:schemaRef ds:uri="464847da-6e18-4144-8ad5-5857903e06b6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1C5CBAA8-6A52-4D74-82CB-4A601C1613D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54c4cd27-f286-408f-9ce0-33c1e0f3ab39"/>
    <ds:schemaRef ds:uri="464847da-6e18-4144-8ad5-5857903e06b6"/>
    <ds:schemaRef ds:uri="ca82dde9-3436-4d3d-bddd-d31447390034"/>
    <ds:schemaRef ds:uri="b028c3f4-2795-4946-841c-2e1644b148e5"/>
    <ds:schemaRef ds:uri="c9f238dd-bb73-4aef-a7a5-d644ad823e52"/>
    <ds:schemaRef ds:uri="http://schemas.microsoft.com/sharepoint/v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8D811907-780C-4194-BDFE-612EA104D76A}">
  <ds:schemaRefs>
    <ds:schemaRef ds:uri="Microsoft.SharePoint.Taxonomy.ContentTypeSync"/>
  </ds:schemaRefs>
</ds:datastoreItem>
</file>

<file path=customXml/itemProps5.xml><?xml version="1.0" encoding="utf-8"?>
<ds:datastoreItem xmlns:ds="http://schemas.openxmlformats.org/officeDocument/2006/customXml" ds:itemID="{2D1FFDFB-1985-4825-B151-8810B971E362}">
  <ds:schemaRefs>
    <ds:schemaRef ds:uri="http://schemas.microsoft.com/sharepoint/events"/>
  </ds:schemaRefs>
</ds:datastoreItem>
</file>

<file path=customXml/itemProps6.xml><?xml version="1.0" encoding="utf-8"?>
<ds:datastoreItem xmlns:ds="http://schemas.openxmlformats.org/officeDocument/2006/customXml" ds:itemID="{60CF6F7E-8E3E-4405-BCE0-0E124E5B6F31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6</vt:i4>
      </vt:variant>
      <vt:variant>
        <vt:lpstr>Named Ranges</vt:lpstr>
      </vt:variant>
      <vt:variant>
        <vt:i4>21</vt:i4>
      </vt:variant>
    </vt:vector>
  </HeadingPairs>
  <TitlesOfParts>
    <vt:vector size="47" baseType="lpstr">
      <vt:lpstr>Source</vt:lpstr>
      <vt:lpstr>GDP G20</vt:lpstr>
      <vt:lpstr>GDP non-G20</vt:lpstr>
      <vt:lpstr>Inflation G20</vt:lpstr>
      <vt:lpstr>Inflation non-G20</vt:lpstr>
      <vt:lpstr>World GDP</vt:lpstr>
      <vt:lpstr>Advanced economy recovery</vt:lpstr>
      <vt:lpstr>EME as share of AE</vt:lpstr>
      <vt:lpstr>Energy prices</vt:lpstr>
      <vt:lpstr>Gas storage</vt:lpstr>
      <vt:lpstr>Supplier delivery times</vt:lpstr>
      <vt:lpstr>Shortages</vt:lpstr>
      <vt:lpstr>Chip wait times</vt:lpstr>
      <vt:lpstr>Car production</vt:lpstr>
      <vt:lpstr>Inflation projections</vt:lpstr>
      <vt:lpstr>Hours worked</vt:lpstr>
      <vt:lpstr>Finding workers</vt:lpstr>
      <vt:lpstr>China shock global recovery</vt:lpstr>
      <vt:lpstr>China shock countries</vt:lpstr>
      <vt:lpstr>Vaccinations</vt:lpstr>
      <vt:lpstr>EU vaccination</vt:lpstr>
      <vt:lpstr>Inflation - AE</vt:lpstr>
      <vt:lpstr>Inflation - EME</vt:lpstr>
      <vt:lpstr>Public debt</vt:lpstr>
      <vt:lpstr>Green investment</vt:lpstr>
      <vt:lpstr>Uncertainty and investment</vt:lpstr>
      <vt:lpstr>'Advanced economy recovery'!Print_Area</vt:lpstr>
      <vt:lpstr>'Car production'!Print_Area</vt:lpstr>
      <vt:lpstr>'China shock countries'!Print_Area</vt:lpstr>
      <vt:lpstr>'China shock global recovery'!Print_Area</vt:lpstr>
      <vt:lpstr>'Chip wait times'!Print_Area</vt:lpstr>
      <vt:lpstr>'EME as share of AE'!Print_Area</vt:lpstr>
      <vt:lpstr>'Energy prices'!Print_Area</vt:lpstr>
      <vt:lpstr>'EU vaccination'!Print_Area</vt:lpstr>
      <vt:lpstr>'Finding workers'!Print_Area</vt:lpstr>
      <vt:lpstr>'Gas storage'!Print_Area</vt:lpstr>
      <vt:lpstr>'Green investment'!Print_Area</vt:lpstr>
      <vt:lpstr>'Hours worked'!Print_Area</vt:lpstr>
      <vt:lpstr>'Inflation - AE'!Print_Area</vt:lpstr>
      <vt:lpstr>'Inflation - EME'!Print_Area</vt:lpstr>
      <vt:lpstr>'Inflation projections'!Print_Area</vt:lpstr>
      <vt:lpstr>'Public debt'!Print_Area</vt:lpstr>
      <vt:lpstr>Shortages!Print_Area</vt:lpstr>
      <vt:lpstr>'Supplier delivery times'!Print_Area</vt:lpstr>
      <vt:lpstr>'Uncertainty and investment'!Print_Area</vt:lpstr>
      <vt:lpstr>Vaccinations!Print_Area</vt:lpstr>
      <vt:lpstr>'World GDP'!Print_Area</vt:lpstr>
    </vt:vector>
  </TitlesOfParts>
  <Company>OEC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ERGOZOU Nikki</dc:creator>
  <cp:lastModifiedBy>GONZALEZ Carolina</cp:lastModifiedBy>
  <dcterms:created xsi:type="dcterms:W3CDTF">2021-11-28T10:01:35Z</dcterms:created>
  <dcterms:modified xsi:type="dcterms:W3CDTF">2021-11-30T19:42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B4DD370EC31429186F3AD49F0D3098F00D44DBCB9EB4F45278CB5C9765BE5299500A4858B360C6A491AA753F8BCA47AA91000293773D153AD3C41920164F348570E54</vt:lpwstr>
  </property>
  <property fmtid="{D5CDD505-2E9C-101B-9397-08002B2CF9AE}" pid="3" name="OECDCountry">
    <vt:lpwstr/>
  </property>
  <property fmtid="{D5CDD505-2E9C-101B-9397-08002B2CF9AE}" pid="4" name="OECDTopic">
    <vt:lpwstr/>
  </property>
  <property fmtid="{D5CDD505-2E9C-101B-9397-08002B2CF9AE}" pid="5" name="OECDCommittee">
    <vt:lpwstr/>
  </property>
  <property fmtid="{D5CDD505-2E9C-101B-9397-08002B2CF9AE}" pid="6" name="OECDPWB">
    <vt:lpwstr>43;#(n/a)|3adabb5f-45b7-4a20-bdde-219e8d9477af</vt:lpwstr>
  </property>
  <property fmtid="{D5CDD505-2E9C-101B-9397-08002B2CF9AE}" pid="7" name="OECDKeywords">
    <vt:lpwstr/>
  </property>
  <property fmtid="{D5CDD505-2E9C-101B-9397-08002B2CF9AE}" pid="8" name="OECDHorizontalProjects">
    <vt:lpwstr/>
  </property>
  <property fmtid="{D5CDD505-2E9C-101B-9397-08002B2CF9AE}" pid="9" name="OECDProjectOwnerStructure">
    <vt:lpwstr>407;#ECO/FO|0421869f-dd6d-4a57-aa68-f68dc47925ad</vt:lpwstr>
  </property>
  <property fmtid="{D5CDD505-2E9C-101B-9397-08002B2CF9AE}" pid="10" name="eShareOrganisationTaxHTField0">
    <vt:lpwstr/>
  </property>
  <property fmtid="{D5CDD505-2E9C-101B-9397-08002B2CF9AE}" pid="11" name="OECDOrganisation">
    <vt:lpwstr/>
  </property>
</Properties>
</file>